        <v>43164</v>
      </c>
      <c r="B3691" s="68">
        <v>13.816739999999999</v>
      </c>
      <c r="C3691" s="68">
        <v>14.971170000000001</v>
      </c>
      <c r="D3691" s="68">
        <v>22.506329999999998</v>
      </c>
      <c r="E3691" s="66"/>
      <c r="F3691" s="66"/>
      <c r="G3691" s="66"/>
      <c r="I3691" s="67"/>
      <c r="N3691" s="68"/>
      <c r="O3691" s="68"/>
      <c r="P3691" s="68"/>
    </row>
    <row r="3692" spans="1:16">
      <c r="A3692" s="67">
        <v>43165</v>
      </c>
      <c r="B3692" s="68">
        <v>13.92008</v>
      </c>
      <c r="C3692" s="68">
        <v>15.018560000000001</v>
      </c>
      <c r="D3692" s="68">
        <v>22.796559999999999</v>
      </c>
      <c r="E3692" s="66"/>
      <c r="F3692" s="66"/>
      <c r="G3692" s="66"/>
      <c r="I3692" s="67"/>
      <c r="N3692" s="68"/>
      <c r="O3692" s="68"/>
      <c r="P3692" s="68"/>
    </row>
    <row r="3693" spans="1:16">
      <c r="A3693" s="67">
        <v>43166</v>
      </c>
      <c r="B3693" s="68">
        <v>13.970129999999999</v>
      </c>
      <c r="C3693" s="68">
        <v>14.95369</v>
      </c>
      <c r="D3693" s="68">
        <v>22.713090000000001</v>
      </c>
      <c r="E3693" s="66"/>
      <c r="F3693" s="66"/>
      <c r="G3693" s="66"/>
      <c r="I3693" s="67"/>
      <c r="N3693" s="68"/>
      <c r="O3693" s="68"/>
      <c r="P3693" s="68"/>
    </row>
    <row r="3694" spans="1:16">
      <c r="A3694" s="67">
        <v>43167</v>
      </c>
      <c r="B3694" s="68">
        <v>14.14395</v>
      </c>
      <c r="C3694" s="68">
        <v>15.139469999999999</v>
      </c>
      <c r="D3694" s="68">
        <v>22.817910000000001</v>
      </c>
      <c r="E3694" s="66"/>
      <c r="F3694" s="66"/>
      <c r="G3694" s="66"/>
      <c r="I3694" s="67"/>
      <c r="N3694" s="68"/>
      <c r="O3694" s="68"/>
      <c r="P3694" s="68"/>
    </row>
    <row r="3695" spans="1:16">
      <c r="A3695" s="67">
        <v>43168</v>
      </c>
      <c r="B3695" s="68">
        <v>14.246090000000001</v>
      </c>
      <c r="C3695" s="68">
        <v>15.180070000000001</v>
      </c>
      <c r="D3695" s="68">
        <v>23.20674</v>
      </c>
      <c r="E3695" s="66"/>
      <c r="F3695" s="66"/>
      <c r="G3695" s="66"/>
      <c r="I3695" s="67"/>
      <c r="N3695" s="68"/>
      <c r="O3695" s="68"/>
      <c r="P3695" s="68"/>
    </row>
    <row r="3696" spans="1:16">
      <c r="A3696" s="67">
        <v>43171</v>
      </c>
      <c r="B3696" s="68">
        <v>14.29016</v>
      </c>
      <c r="C3696" s="68">
        <v>15.20687</v>
      </c>
      <c r="D3696" s="68">
        <v>23.123830000000002</v>
      </c>
      <c r="E3696" s="66"/>
      <c r="F3696" s="66"/>
      <c r="G3696" s="66"/>
      <c r="I3696" s="67"/>
      <c r="N3696" s="68"/>
      <c r="O3696" s="68"/>
      <c r="P3696" s="68"/>
    </row>
    <row r="3697" spans="1:16">
      <c r="A3697" s="67">
        <v>43172</v>
      </c>
      <c r="B3697" s="68">
        <v>14.15504</v>
      </c>
      <c r="C3697" s="68">
        <v>14.99433</v>
      </c>
      <c r="D3697" s="68">
        <v>23.009810000000002</v>
      </c>
      <c r="E3697" s="66"/>
      <c r="F3697" s="66"/>
      <c r="G3697" s="66"/>
      <c r="I3697" s="67"/>
      <c r="N3697" s="68"/>
      <c r="O3697" s="68"/>
      <c r="P3697" s="68"/>
    </row>
    <row r="3698" spans="1:16">
      <c r="A3698" s="67">
        <v>43173</v>
      </c>
      <c r="B3698" s="68">
        <v>14.219760000000001</v>
      </c>
      <c r="C3698" s="68">
        <v>14.928570000000001</v>
      </c>
      <c r="D3698" s="68">
        <v>22.970960000000002</v>
      </c>
      <c r="E3698" s="66"/>
      <c r="F3698" s="66"/>
      <c r="G3698" s="66"/>
      <c r="I3698" s="67"/>
      <c r="N3698" s="68"/>
      <c r="O3698" s="68"/>
      <c r="P3698" s="68"/>
    </row>
    <row r="3699" spans="1:16">
      <c r="A3699" s="67">
        <v>43174</v>
      </c>
      <c r="B3699" s="68">
        <v>14.28314</v>
      </c>
      <c r="C3699" s="68">
        <v>15.014609999999999</v>
      </c>
      <c r="D3699" s="68">
        <v>22.98959</v>
      </c>
      <c r="E3699" s="66"/>
      <c r="F3699" s="66"/>
      <c r="G3699" s="66"/>
      <c r="I3699" s="67"/>
      <c r="N3699" s="68"/>
      <c r="O3699" s="68"/>
      <c r="P3699" s="68"/>
    </row>
    <row r="3700" spans="1:16">
      <c r="A3700" s="67">
        <v>43175</v>
      </c>
      <c r="B3700" s="68">
        <v>14.107900000000001</v>
      </c>
      <c r="C3700" s="68">
        <v>15.087529999999999</v>
      </c>
      <c r="D3700" s="68">
        <v>23.05491</v>
      </c>
      <c r="E3700" s="66"/>
      <c r="F3700" s="66"/>
      <c r="G3700" s="66"/>
      <c r="I3700" s="67"/>
      <c r="N3700" s="68"/>
      <c r="O3700" s="68"/>
      <c r="P3700" s="68"/>
    </row>
    <row r="3701" spans="1:16">
      <c r="A3701" s="67">
        <v>43178</v>
      </c>
      <c r="B3701" s="68">
        <v>13.870900000000001</v>
      </c>
      <c r="C3701" s="68">
        <v>14.91292</v>
      </c>
      <c r="D3701" s="68">
        <v>22.74597</v>
      </c>
      <c r="E3701" s="66"/>
      <c r="F3701" s="66"/>
      <c r="G3701" s="66"/>
      <c r="I3701" s="67"/>
      <c r="N3701" s="68"/>
      <c r="O3701" s="68"/>
      <c r="P3701" s="68"/>
    </row>
    <row r="3702" spans="1:16">
      <c r="A3702" s="67">
        <v>43179</v>
      </c>
      <c r="B3702" s="68">
        <v>13.919639999999999</v>
      </c>
      <c r="C3702" s="68">
        <v>14.959250000000001</v>
      </c>
      <c r="D3702" s="68">
        <v>22.890920000000001</v>
      </c>
      <c r="E3702" s="66"/>
      <c r="F3702" s="66"/>
      <c r="G3702" s="66"/>
      <c r="I3702" s="67"/>
      <c r="N3702" s="68"/>
      <c r="O3702" s="68"/>
      <c r="P3702" s="68"/>
    </row>
    <row r="3703" spans="1:16">
      <c r="A3703" s="67">
        <v>43180</v>
      </c>
      <c r="B3703" s="68">
        <v>13.89597</v>
      </c>
      <c r="C3703" s="68">
        <v>14.8146</v>
      </c>
      <c r="D3703" s="68">
        <v>22.827100000000002</v>
      </c>
      <c r="E3703" s="66"/>
      <c r="F3703" s="66"/>
      <c r="G3703" s="66"/>
      <c r="I3703" s="67"/>
      <c r="N3703" s="68"/>
      <c r="O3703" s="68"/>
      <c r="P3703" s="68"/>
    </row>
    <row r="3704" spans="1:16">
      <c r="A3704" s="67">
        <v>43181</v>
      </c>
      <c r="B3704" s="68">
        <v>13.565569999999999</v>
      </c>
      <c r="C3704" s="68">
        <v>14.575060000000001</v>
      </c>
      <c r="D3704" s="68">
        <v>22.133330000000001</v>
      </c>
      <c r="E3704" s="66"/>
      <c r="F3704" s="66"/>
      <c r="G3704" s="66"/>
      <c r="I3704" s="67"/>
      <c r="N3704" s="68"/>
      <c r="O3704" s="68"/>
      <c r="P3704" s="68"/>
    </row>
    <row r="3705" spans="1:16">
      <c r="A3705" s="67">
        <v>43182</v>
      </c>
      <c r="B3705" s="68">
        <v>13.53375</v>
      </c>
      <c r="C3705" s="68">
        <v>14.41465</v>
      </c>
      <c r="D3705" s="68">
        <v>21.588909999999998</v>
      </c>
      <c r="E3705" s="66"/>
      <c r="F3705" s="66"/>
      <c r="G3705" s="66"/>
      <c r="I3705" s="67"/>
      <c r="N3705" s="68"/>
      <c r="O3705" s="68"/>
      <c r="P3705" s="68"/>
    </row>
    <row r="3706" spans="1:16">
      <c r="A3706" s="67">
        <v>43185</v>
      </c>
      <c r="B3706" s="68">
        <v>13.391719999999999</v>
      </c>
      <c r="C3706" s="68">
        <v>14.32306</v>
      </c>
      <c r="D3706" s="68">
        <v>22.184999999999999</v>
      </c>
      <c r="E3706" s="66"/>
      <c r="F3706" s="66"/>
      <c r="G3706" s="66"/>
      <c r="I3706" s="67"/>
      <c r="N3706" s="68"/>
      <c r="O3706" s="68"/>
      <c r="P3706" s="68"/>
    </row>
    <row r="3707" spans="1:16">
      <c r="A3707" s="67">
        <v>43186</v>
      </c>
      <c r="B3707" s="68">
        <v>13.4849</v>
      </c>
      <c r="C3707" s="68">
        <v>14.49169</v>
      </c>
      <c r="D3707" s="68">
        <v>21.782170000000001</v>
      </c>
      <c r="E3707" s="66"/>
      <c r="F3707" s="66"/>
      <c r="G3707" s="66"/>
      <c r="I3707" s="67"/>
      <c r="N3707" s="68"/>
      <c r="O3707" s="68"/>
      <c r="P3707" s="68"/>
    </row>
    <row r="3708" spans="1:16">
      <c r="A3708" s="67">
        <v>43187</v>
      </c>
      <c r="B3708" s="68">
        <v>13.54674</v>
      </c>
      <c r="C3708" s="68">
        <v>14.562889999999999</v>
      </c>
      <c r="D3708" s="68">
        <v>21.711780000000001</v>
      </c>
      <c r="E3708" s="66"/>
      <c r="F3708" s="66"/>
      <c r="G3708" s="66"/>
      <c r="I3708" s="67"/>
      <c r="N3708" s="68"/>
      <c r="O3708" s="68"/>
      <c r="P3708" s="68"/>
    </row>
    <row r="3709" spans="1:16">
      <c r="A3709" s="67">
        <v>43188</v>
      </c>
      <c r="B3709" s="68">
        <v>13.772500000000001</v>
      </c>
      <c r="C3709" s="68">
        <v>14.64095</v>
      </c>
      <c r="D3709" s="68">
        <v>22.00948</v>
      </c>
      <c r="E3709" s="66"/>
      <c r="F3709" s="66"/>
      <c r="G3709" s="66"/>
      <c r="I3709" s="67"/>
      <c r="N3709" s="68"/>
      <c r="O3709" s="68"/>
      <c r="P3709" s="68"/>
    </row>
    <row r="3710" spans="1:16">
      <c r="A3710" s="67">
        <v>43189</v>
      </c>
      <c r="B3710" s="68">
        <v>13.78233</v>
      </c>
      <c r="C3710" s="68">
        <v>14.642289999999999</v>
      </c>
      <c r="D3710" s="68">
        <v>21.990400000000001</v>
      </c>
      <c r="E3710" s="66"/>
      <c r="F3710" s="66"/>
      <c r="G3710" s="66"/>
      <c r="I3710" s="67"/>
      <c r="N3710" s="68"/>
      <c r="O3710" s="68"/>
      <c r="P3710" s="68"/>
    </row>
    <row r="3711" spans="1:16">
      <c r="A3711" s="67">
        <v>43192</v>
      </c>
      <c r="B3711" s="68">
        <v>13.78233</v>
      </c>
      <c r="C3711" s="68">
        <v>14.635719999999999</v>
      </c>
      <c r="D3711" s="68">
        <v>21.504930000000002</v>
      </c>
      <c r="E3711" s="66"/>
      <c r="F3711" s="66"/>
      <c r="G3711" s="66"/>
      <c r="I3711" s="67"/>
      <c r="N3711" s="68"/>
      <c r="O3711" s="68"/>
      <c r="P3711" s="68"/>
    </row>
    <row r="3712" spans="1:16">
      <c r="A3712" s="67">
        <v>43193</v>
      </c>
      <c r="B3712" s="68">
        <v>13.546569999999999</v>
      </c>
      <c r="C3712" s="68">
        <v>14.54923</v>
      </c>
      <c r="D3712" s="68">
        <v>21.776589999999999</v>
      </c>
      <c r="E3712" s="66"/>
      <c r="F3712" s="66"/>
      <c r="G3712" s="66"/>
      <c r="I3712" s="67"/>
      <c r="N3712" s="68"/>
      <c r="O3712" s="68"/>
      <c r="P3712" s="68"/>
    </row>
    <row r="3713" spans="1:16">
      <c r="A3713" s="67">
        <v>43194</v>
      </c>
      <c r="B3713" s="68">
        <v>13.423360000000001</v>
      </c>
      <c r="C3713" s="68">
        <v>14.487679999999999</v>
      </c>
      <c r="D3713" s="68">
        <v>22.056470000000001</v>
      </c>
      <c r="E3713" s="66"/>
      <c r="F3713" s="66"/>
      <c r="G3713" s="66"/>
      <c r="I3713" s="67"/>
      <c r="N3713" s="68"/>
      <c r="O3713" s="68"/>
      <c r="P3713" s="68"/>
    </row>
    <row r="3714" spans="1:16">
      <c r="A3714" s="67">
        <v>43195</v>
      </c>
      <c r="B3714" s="68">
        <v>13.709910000000001</v>
      </c>
      <c r="C3714" s="68">
        <v>14.83004</v>
      </c>
      <c r="D3714" s="68">
        <v>22.209620000000001</v>
      </c>
      <c r="E3714" s="66"/>
      <c r="F3714" s="66"/>
      <c r="G3714" s="66"/>
      <c r="I3714" s="67"/>
      <c r="N3714" s="68"/>
      <c r="O3714" s="68"/>
      <c r="P3714" s="68"/>
    </row>
    <row r="3715" spans="1:16">
      <c r="A3715" s="67">
        <v>43196</v>
      </c>
      <c r="B3715" s="68">
        <v>13.565770000000001</v>
      </c>
      <c r="C3715" s="68">
        <v>14.76366</v>
      </c>
      <c r="D3715" s="68">
        <v>21.729150000000001</v>
      </c>
      <c r="E3715" s="66"/>
      <c r="F3715" s="66"/>
      <c r="G3715" s="66"/>
      <c r="I3715" s="67"/>
      <c r="N3715" s="68"/>
      <c r="O3715" s="68"/>
      <c r="P3715" s="68"/>
    </row>
    <row r="3716" spans="1:16">
      <c r="A3716" s="67">
        <v>43199</v>
      </c>
      <c r="B3716" s="68">
        <v>13.569570000000001</v>
      </c>
      <c r="C3716" s="68">
        <v>14.789540000000001</v>
      </c>
      <c r="D3716" s="68">
        <v>21.801130000000001</v>
      </c>
      <c r="E3716" s="66"/>
      <c r="F3716" s="66"/>
      <c r="G3716" s="66"/>
      <c r="I3716" s="67"/>
      <c r="N3716" s="68"/>
      <c r="O3716" s="68"/>
      <c r="P3716" s="68"/>
    </row>
    <row r="3717" spans="1:16">
      <c r="A3717" s="67">
        <v>43200</v>
      </c>
      <c r="B3717" s="68">
        <v>13.70997</v>
      </c>
      <c r="C3717" s="68">
        <v>14.90992</v>
      </c>
      <c r="D3717" s="68">
        <v>22.16029</v>
      </c>
      <c r="E3717" s="66"/>
      <c r="F3717" s="66"/>
      <c r="G3717" s="66"/>
      <c r="I3717" s="67"/>
      <c r="N3717" s="68"/>
      <c r="O3717" s="68"/>
      <c r="P3717" s="68"/>
    </row>
    <row r="3718" spans="1:16">
      <c r="A3718" s="67">
        <v>43201</v>
      </c>
      <c r="B3718" s="68">
        <v>13.51009</v>
      </c>
      <c r="C3718" s="68">
        <v>14.810879999999999</v>
      </c>
      <c r="D3718" s="68">
        <v>22.032260000000001</v>
      </c>
      <c r="E3718" s="66"/>
      <c r="F3718" s="66"/>
      <c r="G3718" s="66"/>
      <c r="I3718" s="67"/>
      <c r="N3718" s="68"/>
      <c r="O3718" s="68"/>
      <c r="P3718" s="68"/>
    </row>
    <row r="3719" spans="1:16">
      <c r="A3719" s="67">
        <v>43202</v>
      </c>
      <c r="B3719" s="68">
        <v>13.62463</v>
      </c>
      <c r="C3719" s="68">
        <v>14.87839</v>
      </c>
      <c r="D3719" s="68">
        <v>22.215409999999999</v>
      </c>
      <c r="E3719" s="66"/>
      <c r="F3719" s="66"/>
      <c r="G3719" s="66"/>
      <c r="I3719" s="67"/>
      <c r="N3719" s="68"/>
      <c r="O3719" s="68"/>
      <c r="P3719" s="68"/>
    </row>
    <row r="3720" spans="1:16">
      <c r="A3720" s="67">
        <v>43203</v>
      </c>
      <c r="B3720" s="68">
        <v>13.713520000000001</v>
      </c>
      <c r="C3720" s="68">
        <v>14.89672</v>
      </c>
      <c r="D3720" s="68">
        <v>22.134709999999998</v>
      </c>
      <c r="E3720" s="66"/>
      <c r="F3720" s="66"/>
      <c r="G3720" s="66"/>
      <c r="I3720" s="67"/>
      <c r="N3720" s="68"/>
      <c r="O3720" s="68"/>
      <c r="P3720" s="68"/>
    </row>
    <row r="3721" spans="1:16">
      <c r="A3721" s="67">
        <v>43206</v>
      </c>
      <c r="B3721" s="68">
        <v>13.70424</v>
      </c>
      <c r="C3721" s="68">
        <v>14.8302</v>
      </c>
      <c r="D3721" s="68">
        <v>22.209990000000001</v>
      </c>
      <c r="E3721" s="66"/>
      <c r="F3721" s="66"/>
      <c r="G3721" s="66"/>
      <c r="I3721" s="67"/>
      <c r="N3721" s="68"/>
      <c r="O3721" s="68"/>
      <c r="P3721" s="68"/>
    </row>
    <row r="3722" spans="1:16">
      <c r="A3722" s="67">
        <v>43207</v>
      </c>
      <c r="B3722" s="68">
        <v>13.87168</v>
      </c>
      <c r="C3722" s="68">
        <v>14.953419999999999</v>
      </c>
      <c r="D3722" s="68">
        <v>22.396609999999999</v>
      </c>
      <c r="E3722" s="66"/>
      <c r="F3722" s="66"/>
      <c r="G3722" s="66"/>
      <c r="I3722" s="67"/>
      <c r="N3722" s="68"/>
      <c r="O3722" s="68"/>
      <c r="P3722" s="68"/>
    </row>
    <row r="3723" spans="1:16">
      <c r="A3723" s="67">
        <v>43208</v>
      </c>
      <c r="B3723" s="68">
        <v>13.94238</v>
      </c>
      <c r="C3723" s="68">
        <v>15.02923</v>
      </c>
      <c r="D3723" s="68">
        <v>22.337520000000001</v>
      </c>
      <c r="E3723" s="66"/>
      <c r="F3723" s="66"/>
      <c r="G3723" s="66"/>
      <c r="I3723" s="67"/>
      <c r="N3723" s="68"/>
      <c r="O3723" s="68"/>
      <c r="P3723" s="68"/>
    </row>
    <row r="3724" spans="1:16">
      <c r="A3724" s="67">
        <v>43209</v>
      </c>
      <c r="B3724" s="68">
        <v>13.99578</v>
      </c>
      <c r="C3724" s="68">
        <v>15.03542</v>
      </c>
      <c r="D3724" s="68">
        <v>22.248709999999999</v>
      </c>
      <c r="E3724" s="66"/>
      <c r="F3724" s="66"/>
      <c r="G3724" s="66"/>
      <c r="I3724" s="67"/>
      <c r="N3724" s="68"/>
      <c r="O3724" s="68"/>
      <c r="P3724" s="68"/>
    </row>
    <row r="3725" spans="1:16">
      <c r="A3725" s="67">
        <v>43210</v>
      </c>
      <c r="B3725" s="68">
        <v>14.996930000000001</v>
      </c>
      <c r="C3725" s="68">
        <v>15.104789999999999</v>
      </c>
      <c r="D3725" s="68">
        <v>22.018750000000001</v>
      </c>
      <c r="E3725" s="66"/>
      <c r="F3725" s="66"/>
      <c r="G3725" s="66"/>
      <c r="I3725" s="67"/>
      <c r="N3725" s="68"/>
      <c r="O3725" s="68"/>
      <c r="P3725" s="68"/>
    </row>
    <row r="3726" spans="1:16">
      <c r="A3726" s="67">
        <v>43213</v>
      </c>
      <c r="B3726" s="68">
        <v>15.15799</v>
      </c>
      <c r="C3726" s="68">
        <v>15.163779999999999</v>
      </c>
      <c r="D3726" s="68">
        <v>22.02075</v>
      </c>
      <c r="E3726" s="66"/>
      <c r="F3726" s="66"/>
      <c r="G3726" s="66"/>
      <c r="I3726" s="67"/>
      <c r="N3726" s="68"/>
      <c r="O3726" s="68"/>
      <c r="P3726" s="68"/>
    </row>
    <row r="3727" spans="1:16">
      <c r="A3727" s="67">
        <v>43214</v>
      </c>
      <c r="B3727" s="68">
        <v>15.024559999999999</v>
      </c>
      <c r="C3727" s="68">
        <v>15.158010000000001</v>
      </c>
      <c r="D3727" s="68">
        <v>21.72203</v>
      </c>
      <c r="E3727" s="66"/>
      <c r="F3727" s="66"/>
      <c r="G3727" s="66"/>
      <c r="I3727" s="67"/>
      <c r="N3727" s="68"/>
      <c r="O3727" s="68"/>
      <c r="P3727" s="68"/>
    </row>
    <row r="3728" spans="1:16">
      <c r="A3728" s="67">
        <v>43215</v>
      </c>
      <c r="B3728" s="68">
        <v>14.81701</v>
      </c>
      <c r="C3728" s="68">
        <v>14.998239999999999</v>
      </c>
      <c r="D3728" s="68">
        <v>21.318000000000001</v>
      </c>
      <c r="E3728" s="66"/>
      <c r="F3728" s="66"/>
      <c r="G3728" s="66"/>
      <c r="I3728" s="67"/>
      <c r="N3728" s="68"/>
      <c r="O3728" s="68"/>
      <c r="P3728" s="68"/>
    </row>
    <row r="3729" spans="1:16">
      <c r="A3729" s="67">
        <v>43216</v>
      </c>
      <c r="B3729" s="68">
        <v>14.923539999999999</v>
      </c>
      <c r="C3729" s="68">
        <v>15.04669</v>
      </c>
      <c r="D3729" s="68">
        <v>21.447279999999999</v>
      </c>
      <c r="E3729" s="66"/>
      <c r="F3729" s="66"/>
      <c r="G3729" s="66"/>
      <c r="I3729" s="67"/>
      <c r="N3729" s="68"/>
      <c r="O3729" s="68"/>
      <c r="P3729" s="68"/>
    </row>
    <row r="3730" spans="1:16">
      <c r="A3730" s="67">
        <v>43217</v>
      </c>
      <c r="B3730" s="68">
        <v>15.203060000000001</v>
      </c>
      <c r="C3730" s="68">
        <v>15.28636</v>
      </c>
      <c r="D3730" s="68">
        <v>21.422630000000002</v>
      </c>
      <c r="E3730" s="66"/>
      <c r="F3730" s="66"/>
      <c r="G3730" s="66"/>
      <c r="I3730" s="67"/>
      <c r="N3730" s="68"/>
      <c r="O3730" s="68"/>
      <c r="P3730" s="68"/>
    </row>
    <row r="3731" spans="1:16">
      <c r="A3731" s="67">
        <v>43220</v>
      </c>
      <c r="B3731" s="68">
        <v>15.087770000000001</v>
      </c>
      <c r="C3731" s="68">
        <v>15.314859999999999</v>
      </c>
      <c r="D3731" s="68">
        <v>21.197120000000002</v>
      </c>
      <c r="E3731" s="66"/>
      <c r="F3731" s="66"/>
      <c r="G3731" s="66"/>
      <c r="I3731" s="67"/>
      <c r="N3731" s="68"/>
      <c r="O3731" s="68"/>
      <c r="P3731" s="68"/>
    </row>
    <row r="3732" spans="1:16">
      <c r="A3732" s="67">
        <v>43221</v>
      </c>
      <c r="B3732" s="68">
        <v>15.10934</v>
      </c>
      <c r="C3732" s="68">
        <v>15.32057</v>
      </c>
      <c r="D3732" s="68">
        <v>21.175370000000001</v>
      </c>
      <c r="E3732" s="66"/>
      <c r="F3732" s="66"/>
      <c r="G3732" s="66"/>
      <c r="I3732" s="67"/>
      <c r="N3732" s="68"/>
      <c r="O3732" s="68"/>
      <c r="P3732" s="68"/>
    </row>
    <row r="3733" spans="1:16">
      <c r="A3733" s="67">
        <v>43222</v>
      </c>
      <c r="B3733" s="68">
        <v>15.32507</v>
      </c>
      <c r="C3733" s="68">
        <v>15.39752</v>
      </c>
      <c r="D3733" s="68">
        <v>20.992819999999998</v>
      </c>
      <c r="E3733" s="66"/>
      <c r="F3733" s="66"/>
      <c r="G3733" s="66"/>
      <c r="I3733" s="67"/>
      <c r="N3733" s="68"/>
      <c r="O3733" s="68"/>
      <c r="P3733" s="68"/>
    </row>
    <row r="3734" spans="1:16">
      <c r="A3734" s="67">
        <v>43223</v>
      </c>
      <c r="B3734" s="68">
        <v>15.081480000000001</v>
      </c>
      <c r="C3734" s="68">
        <v>15.2872</v>
      </c>
      <c r="D3734" s="68">
        <v>20.955739999999999</v>
      </c>
      <c r="E3734" s="66"/>
      <c r="F3734" s="66"/>
      <c r="G3734" s="66"/>
      <c r="I3734" s="67"/>
      <c r="N3734" s="68"/>
      <c r="O3734" s="68"/>
      <c r="P3734" s="68"/>
    </row>
    <row r="3735" spans="1:16">
      <c r="A3735" s="67">
        <v>43224</v>
      </c>
      <c r="B3735" s="68">
        <v>15.14861</v>
      </c>
      <c r="C3735" s="68">
        <v>15.397349999999999</v>
      </c>
      <c r="D3735" s="68">
        <v>21.20356</v>
      </c>
      <c r="E3735" s="66"/>
      <c r="F3735" s="66"/>
      <c r="G3735" s="66"/>
      <c r="I3735" s="67"/>
      <c r="N3735" s="68"/>
      <c r="O3735" s="68"/>
      <c r="P3735" s="68"/>
    </row>
    <row r="3736" spans="1:16">
      <c r="A3736" s="67">
        <v>43227</v>
      </c>
      <c r="B3736" s="68">
        <v>15.34163</v>
      </c>
      <c r="C3736" s="68">
        <v>15.4618</v>
      </c>
      <c r="D3736" s="68">
        <v>21.40596</v>
      </c>
      <c r="E3736" s="66"/>
      <c r="F3736" s="66"/>
      <c r="G3736" s="66"/>
      <c r="I3736" s="67"/>
      <c r="N3736" s="68"/>
      <c r="O3736" s="68"/>
      <c r="P3736" s="68"/>
    </row>
    <row r="3737" spans="1:16">
      <c r="A3737" s="67">
        <v>43228</v>
      </c>
      <c r="B3737" s="68">
        <v>15.453889999999999</v>
      </c>
      <c r="C3737" s="68">
        <v>15.43989</v>
      </c>
      <c r="D3737" s="68">
        <v>21.33239</v>
      </c>
      <c r="E3737" s="66"/>
      <c r="F3737" s="66"/>
      <c r="G3737" s="66"/>
      <c r="I3737" s="67"/>
      <c r="N3737" s="68"/>
      <c r="O3737" s="68"/>
      <c r="P3737" s="68"/>
    </row>
    <row r="3738" spans="1:16">
      <c r="A3738" s="67">
        <v>43229</v>
      </c>
      <c r="B3738" s="68">
        <v>15.57687</v>
      </c>
      <c r="C3738" s="68">
        <v>15.50164</v>
      </c>
      <c r="D3738" s="68">
        <v>21.519369999999999</v>
      </c>
      <c r="E3738" s="66"/>
      <c r="F3738" s="66"/>
      <c r="G3738" s="66"/>
      <c r="I3738" s="67"/>
      <c r="N3738" s="68"/>
      <c r="O3738" s="68"/>
      <c r="P3738" s="68"/>
    </row>
    <row r="3739" spans="1:16">
      <c r="A3739" s="67">
        <v>43230</v>
      </c>
      <c r="B3739" s="68">
        <v>15.57687</v>
      </c>
      <c r="C3739" s="68">
        <v>15.57559</v>
      </c>
      <c r="D3739" s="68">
        <v>21.71444</v>
      </c>
      <c r="E3739" s="66"/>
      <c r="F3739" s="66"/>
      <c r="G3739" s="66"/>
      <c r="I3739" s="67"/>
      <c r="N3739" s="68"/>
      <c r="O3739" s="68"/>
      <c r="P3739" s="68"/>
    </row>
    <row r="3740" spans="1:16">
      <c r="A3740" s="67">
        <v>43231</v>
      </c>
      <c r="B3740" s="68">
        <v>15.4633</v>
      </c>
      <c r="C3740" s="68">
        <v>15.5954</v>
      </c>
      <c r="D3740" s="68">
        <v>21.732659999999999</v>
      </c>
      <c r="E3740" s="66"/>
      <c r="F3740" s="66"/>
      <c r="G3740" s="66"/>
      <c r="I3740" s="67"/>
      <c r="N3740" s="68"/>
      <c r="O3740" s="68"/>
      <c r="P3740" s="68"/>
    </row>
    <row r="3741" spans="1:16">
      <c r="A3741" s="67">
        <v>43234</v>
      </c>
      <c r="B3741" s="68">
        <v>15.40963</v>
      </c>
      <c r="C3741" s="68">
        <v>15.58095</v>
      </c>
      <c r="D3741" s="68">
        <v>21.761900000000001</v>
      </c>
      <c r="E3741" s="66"/>
      <c r="F3741" s="66"/>
      <c r="G3741" s="66"/>
      <c r="I3741" s="67"/>
      <c r="N3741" s="68"/>
      <c r="O3741" s="68"/>
      <c r="P3741" s="68"/>
    </row>
    <row r="3742" spans="1:16">
      <c r="A3742" s="67">
        <v>43235</v>
      </c>
      <c r="B3742" s="68">
        <v>15.49619</v>
      </c>
      <c r="C3742" s="68">
        <v>15.57447</v>
      </c>
      <c r="D3742" s="68">
        <v>21.60575</v>
      </c>
      <c r="E3742" s="66"/>
      <c r="F3742" s="66"/>
      <c r="G3742" s="66"/>
      <c r="I3742" s="67"/>
      <c r="N3742" s="68"/>
      <c r="O3742" s="68"/>
      <c r="P3742" s="68"/>
    </row>
    <row r="3743" spans="1:16">
      <c r="A3743" s="67">
        <v>43236</v>
      </c>
      <c r="B3743" s="68">
        <v>15.44178</v>
      </c>
      <c r="C3743" s="68">
        <v>15.536049999999999</v>
      </c>
      <c r="D3743" s="68">
        <v>21.664729999999999</v>
      </c>
      <c r="E3743" s="66"/>
      <c r="F3743" s="66"/>
      <c r="G3743" s="66"/>
      <c r="I3743" s="67"/>
      <c r="N3743" s="68"/>
      <c r="O3743" s="68"/>
      <c r="P3743" s="68"/>
    </row>
    <row r="3744" spans="1:16">
      <c r="A3744" s="67">
        <v>43237</v>
      </c>
      <c r="B3744" s="68">
        <v>15.60746</v>
      </c>
      <c r="C3744" s="68">
        <v>15.543380000000001</v>
      </c>
      <c r="D3744" s="68">
        <v>21.659389999999998</v>
      </c>
      <c r="E3744" s="66"/>
      <c r="F3744" s="66"/>
      <c r="G3744" s="66"/>
      <c r="I3744" s="67"/>
      <c r="N3744" s="68"/>
      <c r="O3744" s="68"/>
      <c r="P3744" s="68"/>
    </row>
    <row r="3745" spans="1:16">
      <c r="A3745" s="67">
        <v>43238</v>
      </c>
      <c r="B3745" s="68">
        <v>15.634219999999999</v>
      </c>
      <c r="C3745" s="68">
        <v>15.530900000000001</v>
      </c>
      <c r="D3745" s="68">
        <v>21.60305</v>
      </c>
      <c r="E3745" s="66"/>
      <c r="F3745" s="66"/>
      <c r="G3745" s="66"/>
      <c r="I3745" s="67"/>
      <c r="N3745" s="68"/>
      <c r="O3745" s="68"/>
      <c r="P3745" s="68"/>
    </row>
    <row r="3746" spans="1:16">
      <c r="A3746" s="67">
        <v>43241</v>
      </c>
      <c r="B3746" s="68">
        <v>15.693720000000001</v>
      </c>
      <c r="C3746" s="68">
        <v>15.597289999999999</v>
      </c>
      <c r="D3746" s="68">
        <v>21.765689999999999</v>
      </c>
      <c r="E3746" s="66"/>
      <c r="F3746" s="66"/>
      <c r="G3746" s="66"/>
      <c r="I3746" s="67"/>
      <c r="N3746" s="68"/>
      <c r="O3746" s="68"/>
      <c r="P3746" s="68"/>
    </row>
    <row r="3747" spans="1:16">
      <c r="A3747" s="67">
        <v>43242</v>
      </c>
      <c r="B3747" s="68">
        <v>15.700799999999999</v>
      </c>
      <c r="C3747" s="68">
        <v>15.63383</v>
      </c>
      <c r="D3747" s="68">
        <v>21.65494</v>
      </c>
      <c r="E3747" s="66"/>
      <c r="F3747" s="66"/>
      <c r="G3747" s="66"/>
      <c r="I3747" s="67"/>
      <c r="N3747" s="68"/>
      <c r="O3747" s="68"/>
      <c r="P3747" s="68"/>
    </row>
    <row r="3748" spans="1:16">
      <c r="A3748" s="67">
        <v>43243</v>
      </c>
      <c r="B3748" s="68">
        <v>15.47846</v>
      </c>
      <c r="C3748" s="68">
        <v>15.472709999999999</v>
      </c>
      <c r="D3748" s="68">
        <v>21.72945</v>
      </c>
      <c r="E3748" s="66"/>
      <c r="F3748" s="66"/>
      <c r="G3748" s="66"/>
      <c r="I3748" s="67"/>
      <c r="N3748" s="68"/>
      <c r="O3748" s="68"/>
      <c r="P3748" s="68"/>
    </row>
    <row r="3749" spans="1:16">
      <c r="A3749" s="67">
        <v>43244</v>
      </c>
      <c r="B3749" s="68">
        <v>15.38142</v>
      </c>
      <c r="C3749" s="68">
        <v>15.38603</v>
      </c>
      <c r="D3749" s="68">
        <v>21.766850000000002</v>
      </c>
      <c r="E3749" s="66"/>
      <c r="F3749" s="66"/>
      <c r="G3749" s="66"/>
      <c r="I3749" s="67"/>
      <c r="N3749" s="68"/>
      <c r="O3749" s="68"/>
      <c r="P3749" s="68"/>
    </row>
    <row r="3750" spans="1:16">
      <c r="A3750" s="67">
        <v>43245</v>
      </c>
      <c r="B3750" s="68">
        <v>15.31803</v>
      </c>
      <c r="C3750" s="68">
        <v>15.412000000000001</v>
      </c>
      <c r="D3750" s="68">
        <v>21.697050000000001</v>
      </c>
      <c r="E3750" s="66"/>
      <c r="F3750" s="66"/>
      <c r="G3750" s="66"/>
      <c r="I3750" s="67"/>
      <c r="N3750" s="68"/>
      <c r="O3750" s="68"/>
      <c r="P3750" s="68"/>
    </row>
    <row r="3751" spans="1:16">
      <c r="A3751" s="67">
        <v>43248</v>
      </c>
      <c r="B3751" s="68">
        <v>15.27342</v>
      </c>
      <c r="C3751" s="68">
        <v>15.352589999999999</v>
      </c>
      <c r="D3751" s="68">
        <v>21.696400000000001</v>
      </c>
      <c r="E3751" s="66"/>
      <c r="F3751" s="66"/>
      <c r="G3751" s="66"/>
      <c r="I3751" s="67"/>
      <c r="N3751" s="68"/>
      <c r="O3751" s="68"/>
      <c r="P3751" s="68"/>
    </row>
    <row r="3752" spans="1:16">
      <c r="A3752" s="67">
        <v>43249</v>
      </c>
      <c r="B3752" s="68">
        <v>15.17032</v>
      </c>
      <c r="C3752" s="68">
        <v>15.13668</v>
      </c>
      <c r="D3752" s="68">
        <v>21.440020000000001</v>
      </c>
      <c r="E3752" s="66"/>
      <c r="F3752" s="66"/>
      <c r="G3752" s="66"/>
      <c r="I3752" s="67"/>
      <c r="N3752" s="68"/>
      <c r="O3752" s="68"/>
      <c r="P3752" s="68"/>
    </row>
    <row r="3753" spans="1:16">
      <c r="A3753" s="67">
        <v>43250</v>
      </c>
      <c r="B3753" s="68">
        <v>15.079050000000001</v>
      </c>
      <c r="C3753" s="68">
        <v>15.186540000000001</v>
      </c>
      <c r="D3753" s="68">
        <v>21.695650000000001</v>
      </c>
      <c r="E3753" s="66"/>
      <c r="F3753" s="66"/>
      <c r="G3753" s="66"/>
      <c r="I3753" s="67"/>
      <c r="N3753" s="68"/>
      <c r="O3753" s="68"/>
      <c r="P3753" s="68"/>
    </row>
    <row r="3754" spans="1:16">
      <c r="A3754" s="67">
        <v>43251</v>
      </c>
      <c r="B3754" s="68">
        <v>14.959949999999999</v>
      </c>
      <c r="C3754" s="68">
        <v>15.11186</v>
      </c>
      <c r="D3754" s="68">
        <v>21.539809999999999</v>
      </c>
      <c r="E3754" s="66"/>
      <c r="F3754" s="66"/>
      <c r="G3754" s="66"/>
      <c r="I3754" s="67"/>
      <c r="N3754" s="68"/>
      <c r="O3754" s="68"/>
      <c r="P3754" s="68"/>
    </row>
    <row r="3755" spans="1:16">
      <c r="A3755" s="67">
        <v>43252</v>
      </c>
      <c r="B3755" s="68">
        <v>15.16292</v>
      </c>
      <c r="C3755" s="68">
        <v>15.249169999999999</v>
      </c>
      <c r="D3755" s="68">
        <v>21.771740000000001</v>
      </c>
      <c r="E3755" s="66"/>
      <c r="F3755" s="66"/>
      <c r="G3755" s="66"/>
      <c r="I3755" s="67"/>
      <c r="N3755" s="68"/>
      <c r="O3755" s="68"/>
      <c r="P3755" s="68"/>
    </row>
    <row r="3756" spans="1:16">
      <c r="A3756" s="67">
        <v>43255</v>
      </c>
      <c r="B3756" s="68">
        <v>15.123430000000001</v>
      </c>
      <c r="C3756" s="68">
        <v>15.29715</v>
      </c>
      <c r="D3756" s="68">
        <v>21.89716</v>
      </c>
      <c r="E3756" s="66"/>
      <c r="F3756" s="66"/>
      <c r="G3756" s="66"/>
      <c r="I3756" s="67"/>
      <c r="N3756" s="68"/>
      <c r="O3756" s="68"/>
      <c r="P3756" s="68"/>
    </row>
    <row r="3757" spans="1:16">
      <c r="A3757" s="67">
        <v>43256</v>
      </c>
      <c r="B3757" s="68">
        <v>15.0695</v>
      </c>
      <c r="C3757" s="68">
        <v>15.23631</v>
      </c>
      <c r="D3757" s="68">
        <v>21.910620000000002</v>
      </c>
      <c r="E3757" s="66"/>
      <c r="F3757" s="66"/>
      <c r="G3757" s="66"/>
      <c r="I3757" s="67"/>
      <c r="N3757" s="68"/>
      <c r="O3757" s="68"/>
      <c r="P3757" s="68"/>
    </row>
    <row r="3758" spans="1:16">
      <c r="A3758" s="67">
        <v>43257</v>
      </c>
      <c r="B3758" s="68">
        <v>15.0695</v>
      </c>
      <c r="C3758" s="68">
        <v>15.25385</v>
      </c>
      <c r="D3758" s="68">
        <v>22.128250000000001</v>
      </c>
      <c r="E3758" s="66"/>
      <c r="F3758" s="66"/>
      <c r="G3758" s="66"/>
      <c r="I3758" s="67"/>
      <c r="N3758" s="68"/>
      <c r="O3758" s="68"/>
      <c r="P3758" s="68"/>
    </row>
    <row r="3759" spans="1:16">
      <c r="A3759" s="67">
        <v>43258</v>
      </c>
      <c r="B3759" s="68">
        <v>15.04691</v>
      </c>
      <c r="C3759" s="68">
        <v>15.238340000000001</v>
      </c>
      <c r="D3759" s="68">
        <v>22.106100000000001</v>
      </c>
      <c r="E3759" s="66"/>
      <c r="F3759" s="66"/>
      <c r="G3759" s="66"/>
      <c r="I3759" s="67"/>
      <c r="N3759" s="68"/>
      <c r="O3759" s="68"/>
      <c r="P3759" s="68"/>
    </row>
    <row r="3760" spans="1:16">
      <c r="A3760" s="67">
        <v>43259</v>
      </c>
      <c r="B3760" s="68">
        <v>15.04674</v>
      </c>
      <c r="C3760" s="68">
        <v>15.189830000000001</v>
      </c>
      <c r="D3760" s="68">
        <v>22.17015</v>
      </c>
      <c r="E3760" s="66"/>
      <c r="F3760" s="66"/>
      <c r="G3760" s="66"/>
      <c r="I3760" s="67"/>
      <c r="N3760" s="68"/>
      <c r="O3760" s="68"/>
      <c r="P3760" s="68"/>
    </row>
    <row r="3761" spans="1:16">
      <c r="A3761" s="67">
        <v>43262</v>
      </c>
      <c r="B3761" s="68">
        <v>15.202780000000001</v>
      </c>
      <c r="C3761" s="68">
        <v>15.32002</v>
      </c>
      <c r="D3761" s="68">
        <v>22.126819999999999</v>
      </c>
      <c r="E3761" s="66"/>
      <c r="F3761" s="66"/>
      <c r="G3761" s="66"/>
      <c r="I3761" s="67"/>
      <c r="N3761" s="68"/>
      <c r="O3761" s="68"/>
      <c r="P3761" s="68"/>
    </row>
    <row r="3762" spans="1:16">
      <c r="A3762" s="67">
        <v>43263</v>
      </c>
      <c r="B3762" s="68">
        <v>15.21402</v>
      </c>
      <c r="C3762" s="68">
        <v>16.232769999999999</v>
      </c>
      <c r="D3762" s="68">
        <v>22.153780000000001</v>
      </c>
      <c r="E3762" s="66"/>
      <c r="F3762" s="66"/>
      <c r="G3762" s="66"/>
      <c r="I3762" s="67"/>
      <c r="N3762" s="68"/>
      <c r="O3762" s="68"/>
      <c r="P3762" s="68"/>
    </row>
    <row r="3763" spans="1:16">
      <c r="A3763" s="67">
        <v>43264</v>
      </c>
      <c r="B3763" s="68">
        <v>14.8149</v>
      </c>
      <c r="C3763" s="68">
        <v>15.308529999999999</v>
      </c>
      <c r="D3763" s="68">
        <v>22.06813</v>
      </c>
      <c r="E3763" s="66"/>
      <c r="F3763" s="66"/>
      <c r="G3763" s="66"/>
      <c r="I3763" s="67"/>
      <c r="N3763" s="68"/>
      <c r="O3763" s="68"/>
      <c r="P3763" s="68"/>
    </row>
    <row r="3764" spans="1:16">
      <c r="A3764" s="67">
        <v>43265</v>
      </c>
      <c r="B3764" s="68">
        <v>14.95823</v>
      </c>
      <c r="C3764" s="68">
        <v>15.45384</v>
      </c>
      <c r="D3764" s="68">
        <v>22.120170000000002</v>
      </c>
      <c r="E3764" s="66"/>
      <c r="F3764" s="66"/>
      <c r="G3764" s="66"/>
      <c r="I3764" s="67"/>
      <c r="N3764" s="68"/>
      <c r="O3764" s="68"/>
      <c r="P3764" s="68"/>
    </row>
    <row r="3765" spans="1:16">
      <c r="A3765" s="67">
        <v>43266</v>
      </c>
      <c r="B3765" s="68">
        <v>14.77848</v>
      </c>
      <c r="C3765" s="68">
        <v>15.325340000000001</v>
      </c>
      <c r="D3765" s="68">
        <v>22.210070000000002</v>
      </c>
      <c r="E3765" s="66"/>
      <c r="F3765" s="66"/>
      <c r="G3765" s="66"/>
      <c r="I3765" s="67"/>
      <c r="N3765" s="68"/>
      <c r="O3765" s="68"/>
      <c r="P3765" s="68"/>
    </row>
    <row r="3766" spans="1:16">
      <c r="A3766" s="67">
        <v>43269</v>
      </c>
      <c r="B3766" s="68">
        <v>14.69572</v>
      </c>
      <c r="C3766" s="68">
        <v>15.217040000000001</v>
      </c>
      <c r="D3766" s="68">
        <v>22.152049999999999</v>
      </c>
      <c r="E3766" s="66"/>
      <c r="F3766" s="66"/>
      <c r="G3766" s="66"/>
      <c r="I3766" s="67"/>
      <c r="N3766" s="68"/>
      <c r="O3766" s="68"/>
      <c r="P3766" s="68"/>
    </row>
    <row r="3767" spans="1:16">
      <c r="A3767" s="67">
        <v>43270</v>
      </c>
      <c r="B3767" s="68">
        <v>14.70735</v>
      </c>
      <c r="C3767" s="68">
        <v>15.12105</v>
      </c>
      <c r="D3767" s="68">
        <v>22.079689999999999</v>
      </c>
      <c r="E3767" s="66"/>
      <c r="F3767" s="66"/>
      <c r="G3767" s="66"/>
      <c r="I3767" s="67"/>
      <c r="N3767" s="68"/>
      <c r="O3767" s="68"/>
      <c r="P3767" s="68"/>
    </row>
    <row r="3768" spans="1:16">
      <c r="A3768" s="67">
        <v>43271</v>
      </c>
      <c r="B3768" s="68">
        <v>14.773899999999999</v>
      </c>
      <c r="C3768" s="68">
        <v>15.157</v>
      </c>
      <c r="D3768" s="68">
        <v>22.119769999999999</v>
      </c>
      <c r="E3768" s="66"/>
      <c r="F3768" s="66"/>
      <c r="G3768" s="66"/>
      <c r="I3768" s="67"/>
      <c r="N3768" s="68"/>
      <c r="O3768" s="68"/>
      <c r="P3768" s="68"/>
    </row>
    <row r="3769" spans="1:16">
      <c r="A3769" s="67">
        <v>43272</v>
      </c>
      <c r="B3769" s="68">
        <v>14.561629999999999</v>
      </c>
      <c r="C3769" s="68">
        <v>15.01052</v>
      </c>
      <c r="D3769" s="68">
        <v>21.944040000000001</v>
      </c>
      <c r="E3769" s="66"/>
      <c r="F3769" s="66"/>
      <c r="G3769" s="66"/>
      <c r="I3769" s="67"/>
      <c r="N3769" s="68"/>
      <c r="O3769" s="68"/>
      <c r="P3769" s="68"/>
    </row>
    <row r="3770" spans="1:16">
      <c r="A3770" s="67">
        <v>43273</v>
      </c>
      <c r="B3770" s="68">
        <v>14.561629999999999</v>
      </c>
      <c r="C3770" s="68">
        <v>15.175700000000001</v>
      </c>
      <c r="D3770" s="68">
        <v>21.948830000000001</v>
      </c>
      <c r="E3770" s="66"/>
      <c r="F3770" s="66"/>
      <c r="G3770" s="66"/>
      <c r="I3770" s="67"/>
      <c r="N3770" s="68"/>
      <c r="O3770" s="68"/>
      <c r="P3770" s="68"/>
    </row>
    <row r="3771" spans="1:16">
      <c r="A3771" s="67">
        <v>43276</v>
      </c>
      <c r="B3771" s="68">
        <v>14.42174</v>
      </c>
      <c r="C3771" s="68">
        <v>14.88945</v>
      </c>
      <c r="D3771" s="68">
        <v>21.6874</v>
      </c>
      <c r="E3771" s="66"/>
      <c r="F3771" s="66"/>
      <c r="G3771" s="66"/>
      <c r="I3771" s="67"/>
      <c r="N3771" s="68"/>
      <c r="O3771" s="68"/>
      <c r="P3771" s="68"/>
    </row>
    <row r="3772" spans="1:16">
      <c r="A3772" s="67">
        <v>43277</v>
      </c>
      <c r="B3772" s="68">
        <v>14.38646</v>
      </c>
      <c r="C3772" s="68">
        <v>14.895350000000001</v>
      </c>
      <c r="D3772" s="68">
        <v>21.728339999999999</v>
      </c>
      <c r="E3772" s="66"/>
      <c r="F3772" s="66"/>
      <c r="G3772" s="66"/>
      <c r="I3772" s="67"/>
      <c r="N3772" s="68"/>
      <c r="O3772" s="68"/>
      <c r="P3772" s="68"/>
    </row>
    <row r="3773" spans="1:16">
      <c r="A3773" s="67">
        <v>43278</v>
      </c>
      <c r="B3773" s="68">
        <v>14.493690000000001</v>
      </c>
      <c r="C3773" s="68">
        <v>15.005750000000001</v>
      </c>
      <c r="D3773" s="68">
        <v>21.532389999999999</v>
      </c>
      <c r="E3773" s="66"/>
      <c r="F3773" s="66"/>
      <c r="G3773" s="66"/>
      <c r="I3773" s="67"/>
      <c r="N3773" s="68"/>
      <c r="O3773" s="68"/>
      <c r="P3773" s="68"/>
    </row>
    <row r="3774" spans="1:16">
      <c r="A3774" s="67">
        <v>43279</v>
      </c>
      <c r="B3774" s="68">
        <v>14.423019999999999</v>
      </c>
      <c r="C3774" s="68">
        <v>14.90366</v>
      </c>
      <c r="D3774" s="68">
        <v>21.681830000000001</v>
      </c>
      <c r="E3774" s="66"/>
      <c r="F3774" s="66"/>
      <c r="G3774" s="66"/>
      <c r="I3774" s="67"/>
      <c r="N3774" s="68"/>
      <c r="O3774" s="68"/>
      <c r="P3774" s="68"/>
    </row>
    <row r="3775" spans="1:16">
      <c r="A3775" s="67">
        <v>43280</v>
      </c>
      <c r="B3775" s="68">
        <v>14.55742</v>
      </c>
      <c r="C3775" s="68">
        <v>15.02946</v>
      </c>
      <c r="D3775" s="68">
        <v>21.677879999999998</v>
      </c>
      <c r="E3775" s="66"/>
      <c r="F3775" s="66"/>
      <c r="G3775" s="66"/>
      <c r="I3775" s="67"/>
      <c r="N3775" s="68"/>
      <c r="O3775" s="68"/>
      <c r="P3775" s="68"/>
    </row>
    <row r="3776" spans="1:16">
      <c r="A3776" s="67">
        <v>43283</v>
      </c>
      <c r="B3776" s="68">
        <v>14.685639999999999</v>
      </c>
      <c r="C3776" s="68">
        <v>14.90048</v>
      </c>
      <c r="D3776" s="68">
        <v>21.71818</v>
      </c>
      <c r="E3776" s="66"/>
      <c r="F3776" s="66"/>
      <c r="G3776" s="66"/>
      <c r="I3776" s="67"/>
      <c r="N3776" s="68"/>
      <c r="O3776" s="68"/>
      <c r="P3776" s="68"/>
    </row>
    <row r="3777" spans="1:16">
      <c r="A3777" s="67">
        <v>43284</v>
      </c>
      <c r="B3777" s="68">
        <v>14.6714</v>
      </c>
      <c r="C3777" s="68">
        <v>15.01388</v>
      </c>
      <c r="D3777" s="68">
        <v>21.602810000000002</v>
      </c>
      <c r="E3777" s="66"/>
      <c r="F3777" s="66"/>
      <c r="G3777" s="66"/>
      <c r="I3777" s="67"/>
      <c r="N3777" s="68"/>
      <c r="O3777" s="68"/>
      <c r="P3777" s="68"/>
    </row>
    <row r="3778" spans="1:16">
      <c r="A3778" s="67">
        <v>43285</v>
      </c>
      <c r="B3778" s="68">
        <v>14.526529999999999</v>
      </c>
      <c r="C3778" s="68">
        <v>15.00619</v>
      </c>
      <c r="D3778" s="68">
        <v>21.603249999999999</v>
      </c>
      <c r="E3778" s="66"/>
      <c r="F3778" s="66"/>
      <c r="G3778" s="66"/>
      <c r="I3778" s="67"/>
      <c r="N3778" s="68"/>
      <c r="O3778" s="68"/>
      <c r="P3778" s="68"/>
    </row>
    <row r="3779" spans="1:16">
      <c r="A3779" s="67">
        <v>43286</v>
      </c>
      <c r="B3779" s="68">
        <v>14.58004</v>
      </c>
      <c r="C3779" s="68">
        <v>15.0901</v>
      </c>
      <c r="D3779" s="68">
        <v>21.790649999999999</v>
      </c>
      <c r="E3779" s="66"/>
      <c r="F3779" s="66"/>
      <c r="G3779" s="66"/>
      <c r="I3779" s="67"/>
      <c r="N3779" s="68"/>
      <c r="O3779" s="68"/>
      <c r="P3779" s="68"/>
    </row>
    <row r="3780" spans="1:16">
      <c r="A3780" s="67">
        <v>43287</v>
      </c>
      <c r="B3780" s="68">
        <v>14.535629999999999</v>
      </c>
      <c r="C3780" s="68">
        <v>15.1234</v>
      </c>
      <c r="D3780" s="68">
        <v>21.970569999999999</v>
      </c>
      <c r="E3780" s="66"/>
      <c r="F3780" s="66"/>
      <c r="G3780" s="66"/>
      <c r="I3780" s="67"/>
      <c r="N3780" s="68"/>
      <c r="O3780" s="68"/>
      <c r="P3780" s="68"/>
    </row>
    <row r="3781" spans="1:16">
      <c r="A3781" s="67">
        <v>43290</v>
      </c>
      <c r="B3781" s="68">
        <v>14.70965</v>
      </c>
      <c r="C3781" s="68">
        <v>15.21401</v>
      </c>
      <c r="D3781" s="68">
        <v>22.16093</v>
      </c>
      <c r="E3781" s="66"/>
      <c r="F3781" s="66"/>
      <c r="G3781" s="66"/>
      <c r="I3781" s="67"/>
      <c r="N3781" s="68"/>
      <c r="O3781" s="68"/>
      <c r="P3781" s="68"/>
    </row>
    <row r="3782" spans="1:16">
      <c r="A3782" s="67">
        <v>43291</v>
      </c>
      <c r="B3782" s="68">
        <v>14.7738</v>
      </c>
      <c r="C3782" s="68">
        <v>15.25117</v>
      </c>
      <c r="D3782" s="68">
        <v>22.238160000000001</v>
      </c>
      <c r="E3782" s="66"/>
      <c r="F3782" s="66"/>
      <c r="G3782" s="66"/>
      <c r="I3782" s="67"/>
      <c r="N3782" s="68"/>
      <c r="O3782" s="68"/>
      <c r="P3782" s="68"/>
    </row>
    <row r="3783" spans="1:16">
      <c r="A3783" s="67">
        <v>43292</v>
      </c>
      <c r="B3783" s="68">
        <v>14.55889</v>
      </c>
      <c r="C3783" s="68">
        <v>15.073410000000001</v>
      </c>
      <c r="D3783" s="68">
        <v>22.07741</v>
      </c>
      <c r="E3783" s="66"/>
      <c r="F3783" s="66"/>
      <c r="G3783" s="66"/>
      <c r="I3783" s="67"/>
      <c r="N3783" s="68"/>
      <c r="O3783" s="68"/>
      <c r="P3783" s="68"/>
    </row>
    <row r="3784" spans="1:16">
      <c r="A3784" s="67">
        <v>43293</v>
      </c>
      <c r="B3784" s="68">
        <v>14.701219999999999</v>
      </c>
      <c r="C3784" s="68">
        <v>15.17698</v>
      </c>
      <c r="D3784" s="68">
        <v>22.276720000000001</v>
      </c>
      <c r="E3784" s="66"/>
      <c r="F3784" s="66"/>
      <c r="G3784" s="66"/>
      <c r="I3784" s="67"/>
      <c r="N3784" s="68"/>
      <c r="O3784" s="68"/>
      <c r="P3784" s="68"/>
    </row>
    <row r="3785" spans="1:16">
      <c r="A3785" s="67">
        <v>43294</v>
      </c>
      <c r="B3785" s="68">
        <v>14.79593</v>
      </c>
      <c r="C3785" s="68">
        <v>15.20501</v>
      </c>
      <c r="D3785" s="68">
        <v>22.252659999999999</v>
      </c>
      <c r="E3785" s="66"/>
      <c r="F3785" s="66"/>
      <c r="G3785" s="66"/>
      <c r="I3785" s="67"/>
      <c r="N3785" s="68"/>
      <c r="O3785" s="68"/>
      <c r="P3785" s="68"/>
    </row>
    <row r="3786" spans="1:16">
      <c r="A3786" s="67">
        <v>43297</v>
      </c>
      <c r="B3786" s="68">
        <v>14.791169999999999</v>
      </c>
      <c r="C3786" s="68">
        <v>15.163959999999999</v>
      </c>
      <c r="D3786" s="68">
        <v>22.192</v>
      </c>
      <c r="E3786" s="66"/>
      <c r="F3786" s="66"/>
      <c r="G3786" s="66"/>
      <c r="I3786" s="67"/>
      <c r="N3786" s="68"/>
      <c r="O3786" s="68"/>
      <c r="P3786" s="68"/>
    </row>
    <row r="3787" spans="1:16">
      <c r="A3787" s="67">
        <v>43298</v>
      </c>
      <c r="B3787" s="68">
        <v>14.37912</v>
      </c>
      <c r="C3787" s="68">
        <v>15.19342</v>
      </c>
      <c r="D3787" s="68">
        <v>22.230180000000001</v>
      </c>
      <c r="E3787" s="66"/>
      <c r="F3787" s="66"/>
      <c r="G3787" s="66"/>
      <c r="I3787" s="67"/>
      <c r="N3787" s="68"/>
      <c r="O3787" s="68"/>
      <c r="P3787" s="68"/>
    </row>
    <row r="3788" spans="1:16">
      <c r="A3788" s="67">
        <v>43299</v>
      </c>
      <c r="B3788" s="68">
        <v>14.62698</v>
      </c>
      <c r="C3788" s="68">
        <v>15.14659</v>
      </c>
      <c r="D3788" s="68">
        <v>22.28237</v>
      </c>
      <c r="E3788" s="66"/>
      <c r="F3788" s="66"/>
      <c r="G3788" s="66"/>
      <c r="I3788" s="67"/>
      <c r="N3788" s="68"/>
      <c r="O3788" s="68"/>
      <c r="P3788" s="68"/>
    </row>
    <row r="3789" spans="1:16">
      <c r="A3789" s="67">
        <v>43300</v>
      </c>
      <c r="B3789" s="68">
        <v>14.189539999999999</v>
      </c>
      <c r="C3789" s="68">
        <v>15.09484</v>
      </c>
      <c r="D3789" s="68">
        <v>22.151260000000001</v>
      </c>
      <c r="E3789" s="66"/>
      <c r="F3789" s="66"/>
      <c r="G3789" s="66"/>
      <c r="I3789" s="67"/>
      <c r="N3789" s="68"/>
      <c r="O3789" s="68"/>
      <c r="P3789" s="68"/>
    </row>
    <row r="3790" spans="1:16">
      <c r="A3790" s="67">
        <v>43301</v>
      </c>
      <c r="B3790" s="68">
        <v>13.93121</v>
      </c>
      <c r="C3790" s="68">
        <v>15.09262</v>
      </c>
      <c r="D3790" s="68">
        <v>22.05716</v>
      </c>
      <c r="E3790" s="66"/>
      <c r="F3790" s="66"/>
      <c r="G3790" s="66"/>
      <c r="I3790" s="67"/>
      <c r="N3790" s="68"/>
      <c r="O3790" s="68"/>
      <c r="P3790" s="68"/>
    </row>
    <row r="3791" spans="1:16">
      <c r="A3791" s="67">
        <v>43304</v>
      </c>
      <c r="B3791" s="68">
        <v>13.81199</v>
      </c>
      <c r="C3791" s="68">
        <v>15.04435</v>
      </c>
      <c r="D3791" s="68">
        <v>22.09507</v>
      </c>
      <c r="E3791" s="66"/>
      <c r="F3791" s="66"/>
      <c r="G3791" s="66"/>
      <c r="I3791" s="67"/>
      <c r="N3791" s="68"/>
      <c r="O3791" s="68"/>
      <c r="P3791" s="68"/>
    </row>
    <row r="3792" spans="1:16">
      <c r="A3792" s="67">
        <v>43305</v>
      </c>
      <c r="B3792" s="68">
        <v>14.0192</v>
      </c>
      <c r="C3792" s="68">
        <v>15.142289999999999</v>
      </c>
      <c r="D3792" s="68">
        <v>22.217739999999999</v>
      </c>
      <c r="E3792" s="66"/>
      <c r="F3792" s="66"/>
      <c r="G3792" s="66"/>
      <c r="I3792" s="67"/>
      <c r="N3792" s="68"/>
      <c r="O3792" s="68"/>
      <c r="P3792" s="68"/>
    </row>
    <row r="3793" spans="1:16">
      <c r="A3793" s="67">
        <v>43306</v>
      </c>
      <c r="B3793" s="68">
        <v>13.94061</v>
      </c>
      <c r="C3793" s="68">
        <v>15.06372</v>
      </c>
      <c r="D3793" s="68">
        <v>22.31213</v>
      </c>
      <c r="E3793" s="66"/>
      <c r="F3793" s="66"/>
      <c r="G3793" s="66"/>
      <c r="I3793" s="67"/>
      <c r="N3793" s="68"/>
      <c r="O3793" s="68"/>
      <c r="P3793" s="68"/>
    </row>
    <row r="3794" spans="1:16">
      <c r="A3794" s="67">
        <v>43307</v>
      </c>
      <c r="B3794" s="68">
        <v>14.097950000000001</v>
      </c>
      <c r="C3794" s="68">
        <v>15.0032</v>
      </c>
      <c r="D3794" s="68">
        <v>22.179369999999999</v>
      </c>
      <c r="E3794" s="66"/>
      <c r="F3794" s="66"/>
      <c r="G3794" s="66"/>
      <c r="I3794" s="67"/>
      <c r="N3794" s="68"/>
      <c r="O3794" s="68"/>
      <c r="P3794" s="68"/>
    </row>
    <row r="3795" spans="1:16">
      <c r="A3795" s="67">
        <v>43308</v>
      </c>
      <c r="B3795" s="68">
        <v>14.14218</v>
      </c>
      <c r="C3795" s="68">
        <v>15.03382</v>
      </c>
      <c r="D3795" s="68">
        <v>21.851130000000001</v>
      </c>
      <c r="E3795" s="66"/>
      <c r="F3795" s="66"/>
      <c r="G3795" s="66"/>
      <c r="I3795" s="67"/>
      <c r="N3795" s="68"/>
      <c r="O3795" s="68"/>
      <c r="P3795" s="68"/>
    </row>
    <row r="3796" spans="1:16">
      <c r="A3796" s="67">
        <v>43311</v>
      </c>
      <c r="B3796" s="68">
        <v>14.1363</v>
      </c>
      <c r="C3796" s="68">
        <v>14.96529</v>
      </c>
      <c r="D3796" s="68">
        <v>21.692789999999999</v>
      </c>
      <c r="E3796" s="66"/>
      <c r="F3796" s="66"/>
      <c r="G3796" s="66"/>
      <c r="I3796" s="67"/>
      <c r="N3796" s="68"/>
      <c r="O3796" s="68"/>
      <c r="P3796" s="68"/>
    </row>
    <row r="3797" spans="1:16">
      <c r="A3797" s="67">
        <v>43312</v>
      </c>
      <c r="B3797" s="68">
        <v>14.20181</v>
      </c>
      <c r="C3797" s="68">
        <v>14.90405</v>
      </c>
      <c r="D3797" s="68">
        <v>21.667390000000001</v>
      </c>
      <c r="E3797" s="66"/>
      <c r="F3797" s="66"/>
      <c r="G3797" s="66"/>
      <c r="I3797" s="67"/>
      <c r="N3797" s="68"/>
      <c r="O3797" s="68"/>
      <c r="P3797" s="68"/>
    </row>
    <row r="3798" spans="1:16">
      <c r="A3798" s="67">
        <v>43313</v>
      </c>
      <c r="B3798" s="68">
        <v>14.11687</v>
      </c>
      <c r="C3798" s="68">
        <v>14.80569</v>
      </c>
      <c r="D3798" s="68">
        <v>21.645510000000002</v>
      </c>
      <c r="E3798" s="66"/>
      <c r="F3798" s="66"/>
      <c r="G3798" s="66"/>
      <c r="I3798" s="67"/>
      <c r="N3798" s="68"/>
      <c r="O3798" s="68"/>
      <c r="P3798" s="68"/>
    </row>
    <row r="3799" spans="1:16">
      <c r="A3799" s="67">
        <v>43314</v>
      </c>
      <c r="B3799" s="68">
        <v>13.98338</v>
      </c>
      <c r="C3799" s="68">
        <v>14.7523</v>
      </c>
      <c r="D3799" s="68">
        <v>21.664439999999999</v>
      </c>
      <c r="E3799" s="66"/>
      <c r="F3799" s="66"/>
      <c r="G3799" s="66"/>
      <c r="I3799" s="67"/>
      <c r="N3799" s="68"/>
      <c r="O3799" s="68"/>
      <c r="P3799" s="68"/>
    </row>
    <row r="3800" spans="1:16">
      <c r="A3800" s="67">
        <v>43315</v>
      </c>
      <c r="B3800" s="68">
        <v>14.099119999999999</v>
      </c>
      <c r="C3800" s="68">
        <v>14.86436</v>
      </c>
      <c r="D3800" s="68">
        <v>21.790600000000001</v>
      </c>
      <c r="E3800" s="66"/>
      <c r="F3800" s="66"/>
      <c r="G3800" s="66"/>
      <c r="I3800" s="67"/>
      <c r="N3800" s="68"/>
      <c r="O3800" s="68"/>
      <c r="P3800" s="68"/>
    </row>
    <row r="3801" spans="1:16">
      <c r="A3801" s="67">
        <v>43318</v>
      </c>
      <c r="B3801" s="68">
        <v>14.1288</v>
      </c>
      <c r="C3801" s="68">
        <v>14.85369</v>
      </c>
      <c r="D3801" s="68">
        <v>21.64958</v>
      </c>
      <c r="E3801" s="66"/>
      <c r="F3801" s="66"/>
      <c r="G3801" s="66"/>
      <c r="I3801" s="67"/>
      <c r="N3801" s="68"/>
      <c r="O3801" s="68"/>
      <c r="P3801" s="68"/>
    </row>
    <row r="3802" spans="1:16">
      <c r="A3802" s="67">
        <v>43319</v>
      </c>
      <c r="B3802" s="68">
        <v>14.23696</v>
      </c>
      <c r="C3802" s="68">
        <v>14.917730000000001</v>
      </c>
      <c r="D3802" s="68">
        <v>21.798860000000001</v>
      </c>
      <c r="E3802" s="66"/>
      <c r="F3802" s="66"/>
      <c r="G3802" s="66"/>
      <c r="I3802" s="67"/>
      <c r="N3802" s="68"/>
      <c r="O3802" s="68"/>
      <c r="P3802" s="68"/>
    </row>
    <row r="3803" spans="1:16">
      <c r="A3803" s="67">
        <v>43320</v>
      </c>
      <c r="B3803" s="68">
        <v>14.26003</v>
      </c>
      <c r="C3803" s="68">
        <v>14.97641</v>
      </c>
      <c r="D3803" s="68">
        <v>21.764849999999999</v>
      </c>
      <c r="E3803" s="66"/>
      <c r="F3803" s="66"/>
      <c r="G3803" s="66"/>
      <c r="I3803" s="67"/>
      <c r="N3803" s="68"/>
      <c r="O3803" s="68"/>
      <c r="P3803" s="68"/>
    </row>
    <row r="3804" spans="1:16">
      <c r="A3804" s="67">
        <v>43321</v>
      </c>
      <c r="B3804" s="68">
        <v>14.33417</v>
      </c>
      <c r="C3804" s="68">
        <v>15.054959999999999</v>
      </c>
      <c r="D3804" s="68">
        <v>21.778310000000001</v>
      </c>
      <c r="E3804" s="66"/>
      <c r="F3804" s="66"/>
      <c r="G3804" s="66"/>
      <c r="I3804" s="67"/>
      <c r="N3804" s="68"/>
      <c r="O3804" s="68"/>
      <c r="P3804" s="68"/>
    </row>
    <row r="3805" spans="1:16">
      <c r="A3805" s="67">
        <v>43322</v>
      </c>
      <c r="B3805" s="68">
        <v>14.208069999999999</v>
      </c>
      <c r="C3805" s="68">
        <v>14.876899999999999</v>
      </c>
      <c r="D3805" s="68">
        <v>21.635470000000002</v>
      </c>
      <c r="E3805" s="66"/>
      <c r="F3805" s="66"/>
      <c r="G3805" s="66"/>
      <c r="I3805" s="67"/>
      <c r="N3805" s="68"/>
      <c r="O3805" s="68"/>
      <c r="P3805" s="68"/>
    </row>
    <row r="3806" spans="1:16">
      <c r="A3806" s="67">
        <v>43325</v>
      </c>
      <c r="B3806" s="68">
        <v>14.156549999999999</v>
      </c>
      <c r="C3806" s="68">
        <v>14.84905</v>
      </c>
      <c r="D3806" s="68">
        <v>21.538399999999999</v>
      </c>
      <c r="E3806" s="66"/>
      <c r="F3806" s="66"/>
      <c r="G3806" s="66"/>
      <c r="I3806" s="67"/>
      <c r="N3806" s="68"/>
      <c r="O3806" s="68"/>
      <c r="P3806" s="68"/>
    </row>
    <row r="3807" spans="1:16">
      <c r="A3807" s="67">
        <v>43326</v>
      </c>
      <c r="B3807" s="68">
        <v>14.124879999999999</v>
      </c>
      <c r="C3807" s="68">
        <v>14.85004</v>
      </c>
      <c r="D3807" s="68">
        <v>21.657710000000002</v>
      </c>
      <c r="E3807" s="66"/>
      <c r="F3807" s="66"/>
      <c r="G3807" s="66"/>
      <c r="I3807" s="67"/>
      <c r="N3807" s="68"/>
      <c r="O3807" s="68"/>
      <c r="P3807" s="68"/>
    </row>
    <row r="3808" spans="1:16">
      <c r="A3808" s="67">
        <v>43327</v>
      </c>
      <c r="B3808" s="68">
        <v>13.98508</v>
      </c>
      <c r="C3808" s="68">
        <v>14.653180000000001</v>
      </c>
      <c r="D3808" s="68">
        <v>21.499279999999999</v>
      </c>
      <c r="E3808" s="66"/>
      <c r="F3808" s="66"/>
      <c r="G3808" s="66"/>
      <c r="I3808" s="67"/>
      <c r="N3808" s="68"/>
      <c r="O3808" s="68"/>
      <c r="P3808" s="68"/>
    </row>
    <row r="3809" spans="1:16">
      <c r="A3809" s="67">
        <v>43328</v>
      </c>
      <c r="B3809" s="68">
        <v>14.131080000000001</v>
      </c>
      <c r="C3809" s="68">
        <v>14.75113</v>
      </c>
      <c r="D3809" s="68">
        <v>21.670110000000001</v>
      </c>
      <c r="E3809" s="66"/>
      <c r="F3809" s="66"/>
      <c r="G3809" s="66"/>
      <c r="I3809" s="67"/>
      <c r="N3809" s="68"/>
      <c r="O3809" s="68"/>
      <c r="P3809" s="68"/>
    </row>
    <row r="3810" spans="1:16">
      <c r="A3810" s="67">
        <v>43329</v>
      </c>
      <c r="B3810" s="68">
        <v>14.232609999999999</v>
      </c>
      <c r="C3810" s="68">
        <v>14.730460000000001</v>
      </c>
      <c r="D3810" s="68">
        <v>21.73939</v>
      </c>
      <c r="E3810" s="66"/>
      <c r="F3810" s="66"/>
      <c r="G3810" s="66"/>
      <c r="I3810" s="67"/>
      <c r="N3810" s="68"/>
      <c r="O3810" s="68"/>
      <c r="P3810" s="68"/>
    </row>
    <row r="3811" spans="1:16">
      <c r="A3811" s="67">
        <v>43332</v>
      </c>
      <c r="B3811" s="68">
        <v>14.29612</v>
      </c>
      <c r="C3811" s="68">
        <v>14.818149999999999</v>
      </c>
      <c r="D3811" s="68">
        <v>21.78867</v>
      </c>
      <c r="E3811" s="66"/>
      <c r="F3811" s="66"/>
      <c r="G3811" s="66"/>
      <c r="I3811" s="67"/>
      <c r="N3811" s="68"/>
      <c r="O3811" s="68"/>
      <c r="P3811" s="68"/>
    </row>
    <row r="3812" spans="1:16">
      <c r="A3812" s="67">
        <v>43333</v>
      </c>
      <c r="B3812" s="68">
        <v>14.349320000000001</v>
      </c>
      <c r="C3812" s="68">
        <v>14.82676</v>
      </c>
      <c r="D3812" s="68">
        <v>21.825510000000001</v>
      </c>
      <c r="E3812" s="66"/>
      <c r="F3812" s="66"/>
      <c r="G3812" s="66"/>
      <c r="I3812" s="67"/>
      <c r="N3812" s="68"/>
      <c r="O3812" s="68"/>
      <c r="P3812" s="68"/>
    </row>
    <row r="3813" spans="1:16">
      <c r="A3813" s="67">
        <v>43334</v>
      </c>
      <c r="B3813" s="69">
        <v>14.40436</v>
      </c>
      <c r="C3813" s="69">
        <v>14.83536</v>
      </c>
      <c r="D3813" s="69">
        <v>21.805409999999998</v>
      </c>
      <c r="E3813" s="66"/>
      <c r="F3813" s="66"/>
      <c r="G3813" s="66"/>
      <c r="I3813" s="67"/>
      <c r="N3813" s="68"/>
      <c r="O3813" s="68"/>
      <c r="P3813" s="68"/>
    </row>
    <row r="3814" spans="1:16">
      <c r="A3814" s="67">
        <v>43335</v>
      </c>
      <c r="B3814" s="69">
        <v>14.386979999999999</v>
      </c>
      <c r="C3814" s="69">
        <v>14.827719999999999</v>
      </c>
      <c r="D3814" s="69">
        <v>21.759840000000001</v>
      </c>
      <c r="E3814" s="66"/>
      <c r="F3814" s="66"/>
      <c r="G3814" s="66"/>
      <c r="I3814" s="67"/>
      <c r="N3814" s="68"/>
      <c r="O3814" s="68"/>
      <c r="P3814" s="68"/>
    </row>
    <row r="3815" spans="1:16">
      <c r="A3815" s="67">
        <v>43336</v>
      </c>
      <c r="B3815" s="69">
        <v>14.390879999999999</v>
      </c>
      <c r="C3815" s="69">
        <v>14.8529</v>
      </c>
      <c r="D3815" s="69">
        <v>21.88083</v>
      </c>
      <c r="E3815" s="66"/>
      <c r="F3815" s="66"/>
      <c r="G3815" s="66"/>
      <c r="I3815" s="67"/>
      <c r="N3815" s="68"/>
      <c r="O3815" s="68"/>
      <c r="P3815" s="68"/>
    </row>
    <row r="3816" spans="1:16">
      <c r="A3816" s="67">
        <v>43339</v>
      </c>
      <c r="B3816" s="69">
        <v>14.559240000000001</v>
      </c>
      <c r="C3816" s="69">
        <v>14.940020000000001</v>
      </c>
      <c r="D3816" s="69">
        <v>22.05396</v>
      </c>
      <c r="E3816" s="66"/>
      <c r="F3816" s="66"/>
      <c r="G3816" s="66"/>
      <c r="I3816" s="67"/>
      <c r="N3816" s="68"/>
      <c r="O3816" s="68"/>
      <c r="P3816" s="68"/>
    </row>
    <row r="3817" spans="1:16">
      <c r="A3817" s="67">
        <v>43340</v>
      </c>
      <c r="B3817" s="69">
        <v>14.613340000000001</v>
      </c>
      <c r="C3817" s="69">
        <v>14.959339999999999</v>
      </c>
      <c r="D3817" s="69">
        <v>22.061900000000001</v>
      </c>
      <c r="E3817" s="66"/>
      <c r="F3817" s="66"/>
      <c r="G3817" s="66"/>
      <c r="I3817" s="67"/>
      <c r="N3817" s="68"/>
      <c r="O3817" s="68"/>
      <c r="P3817" s="68"/>
    </row>
    <row r="3818" spans="1:16">
      <c r="A3818" s="67">
        <v>43341</v>
      </c>
      <c r="B3818" s="69">
        <v>14.668100000000001</v>
      </c>
      <c r="C3818" s="69">
        <v>14.951549999999999</v>
      </c>
      <c r="D3818" s="69">
        <v>22.14894</v>
      </c>
      <c r="E3818" s="66"/>
      <c r="F3818" s="66"/>
      <c r="G3818" s="66"/>
      <c r="I3818" s="67"/>
      <c r="N3818" s="68"/>
      <c r="O3818" s="68"/>
      <c r="P3818" s="68"/>
    </row>
    <row r="3819" spans="1:16">
      <c r="A3819" s="67">
        <v>43342</v>
      </c>
      <c r="B3819" s="69">
        <v>14.63653</v>
      </c>
      <c r="C3819" s="69">
        <v>14.923159999999999</v>
      </c>
      <c r="D3819" s="69">
        <v>22.042200000000001</v>
      </c>
      <c r="E3819" s="66"/>
      <c r="F3819" s="66"/>
      <c r="G3819" s="66"/>
      <c r="I3819" s="67"/>
      <c r="N3819" s="68"/>
      <c r="O3819" s="68"/>
      <c r="P3819" s="68"/>
    </row>
    <row r="3820" spans="1:16">
      <c r="A3820" s="67">
        <v>43343</v>
      </c>
      <c r="B3820" s="69">
        <v>14.504379999999999</v>
      </c>
      <c r="C3820" s="69">
        <v>14.68022</v>
      </c>
      <c r="D3820" s="69">
        <v>22.03632</v>
      </c>
      <c r="E3820" s="66"/>
      <c r="F3820" s="66"/>
      <c r="G3820" s="66"/>
      <c r="I3820" s="67"/>
      <c r="N3820" s="68"/>
      <c r="O3820" s="68"/>
      <c r="P3820" s="68"/>
    </row>
    <row r="3821" spans="1:16">
      <c r="A3821" s="67">
        <v>43346</v>
      </c>
      <c r="B3821" s="69">
        <v>14.514810000000001</v>
      </c>
      <c r="C3821" s="69">
        <v>14.72062</v>
      </c>
      <c r="D3821" s="69">
        <v>22.058509999999998</v>
      </c>
      <c r="E3821" s="66"/>
      <c r="F3821" s="66"/>
      <c r="G3821" s="66"/>
      <c r="I3821" s="67"/>
      <c r="N3821" s="68"/>
      <c r="O3821" s="68"/>
      <c r="P3821" s="68"/>
    </row>
    <row r="3822" spans="1:16">
      <c r="A3822" s="67">
        <v>43347</v>
      </c>
      <c r="B3822" s="69">
        <v>14.37579</v>
      </c>
      <c r="C3822" s="69">
        <v>14.6028</v>
      </c>
      <c r="D3822" s="69">
        <v>22.018799999999999</v>
      </c>
      <c r="E3822" s="66"/>
      <c r="F3822" s="66"/>
      <c r="G3822" s="66"/>
      <c r="I3822" s="67"/>
      <c r="N3822" s="68"/>
      <c r="O3822" s="68"/>
      <c r="P3822" s="68"/>
    </row>
    <row r="3823" spans="1:16">
      <c r="A3823" s="67">
        <v>43348</v>
      </c>
      <c r="B3823" s="69">
        <v>14.254</v>
      </c>
      <c r="C3823" s="69">
        <v>14.4771</v>
      </c>
      <c r="D3823" s="69">
        <v>21.963830000000002</v>
      </c>
      <c r="E3823" s="66"/>
      <c r="F3823" s="66"/>
      <c r="G3823" s="66"/>
      <c r="I3823" s="67"/>
      <c r="N3823" s="68"/>
      <c r="O3823" s="68"/>
      <c r="P3823" s="68"/>
    </row>
    <row r="3824" spans="1:16">
      <c r="A3824" s="67">
        <v>43349</v>
      </c>
      <c r="B3824" s="69">
        <v>14.237920000000001</v>
      </c>
      <c r="C3824" s="69">
        <v>14.466749999999999</v>
      </c>
      <c r="D3824" s="69">
        <v>21.874639999999999</v>
      </c>
      <c r="E3824" s="66"/>
      <c r="F3824" s="66"/>
      <c r="G3824" s="66"/>
      <c r="I3824" s="67"/>
      <c r="N3824" s="68"/>
      <c r="O3824" s="68"/>
      <c r="P3824" s="68"/>
    </row>
    <row r="3825" spans="1:16">
      <c r="A3825" s="67">
        <v>43350</v>
      </c>
      <c r="B3825" s="69">
        <v>14.10826</v>
      </c>
      <c r="C3825" s="69">
        <v>14.458959999999999</v>
      </c>
      <c r="D3825" s="69">
        <v>21.83417</v>
      </c>
      <c r="E3825" s="66"/>
      <c r="F3825" s="66"/>
      <c r="G3825" s="66"/>
      <c r="I3825" s="67"/>
      <c r="N3825" s="68"/>
      <c r="O3825" s="68"/>
      <c r="P3825" s="68"/>
    </row>
    <row r="3826" spans="1:16">
      <c r="A3826" s="67">
        <v>43353</v>
      </c>
      <c r="B3826" s="69">
        <v>14.173970000000001</v>
      </c>
      <c r="C3826" s="69">
        <v>14.516249999999999</v>
      </c>
      <c r="D3826" s="69">
        <v>21.87283</v>
      </c>
      <c r="E3826" s="66"/>
      <c r="F3826" s="66"/>
      <c r="G3826" s="66"/>
      <c r="I3826" s="67"/>
      <c r="N3826" s="68"/>
      <c r="O3826" s="68"/>
      <c r="P3826" s="68"/>
    </row>
    <row r="3827" spans="1:16">
      <c r="A3827" s="67">
        <v>43354</v>
      </c>
      <c r="B3827" s="69">
        <v>14.13861</v>
      </c>
      <c r="C3827" s="69">
        <v>14.51309</v>
      </c>
      <c r="D3827" s="69">
        <v>21.957070000000002</v>
      </c>
      <c r="E3827" s="66"/>
      <c r="F3827" s="66"/>
      <c r="G3827" s="66"/>
      <c r="I3827" s="67"/>
      <c r="N3827" s="68"/>
      <c r="O3827" s="68"/>
      <c r="P3827" s="68"/>
    </row>
    <row r="3828" spans="1:16">
      <c r="A3828" s="67">
        <v>43355</v>
      </c>
      <c r="B3828" s="69">
        <v>14.13551</v>
      </c>
      <c r="C3828" s="69">
        <v>14.583159999999999</v>
      </c>
      <c r="D3828" s="69">
        <v>21.958570000000002</v>
      </c>
      <c r="E3828" s="66"/>
      <c r="F3828" s="66"/>
      <c r="G3828" s="66"/>
      <c r="I3828" s="67"/>
      <c r="N3828" s="68"/>
      <c r="O3828" s="68"/>
      <c r="P3828" s="68"/>
    </row>
    <row r="3829" spans="1:16">
      <c r="A3829" s="67">
        <v>43356</v>
      </c>
      <c r="B3829" s="69">
        <v>14.156790000000001</v>
      </c>
      <c r="C3829" s="69">
        <v>14.57095</v>
      </c>
      <c r="D3829" s="69">
        <v>22.068390000000001</v>
      </c>
      <c r="E3829" s="66"/>
      <c r="F3829" s="66"/>
      <c r="G3829" s="66"/>
      <c r="I3829" s="67"/>
      <c r="N3829" s="68"/>
      <c r="O3829" s="68"/>
      <c r="P3829" s="68"/>
    </row>
    <row r="3830" spans="1:16">
      <c r="A3830" s="67">
        <v>43357</v>
      </c>
      <c r="B3830" s="69">
        <v>14.27084</v>
      </c>
      <c r="C3830" s="69">
        <v>14.628259999999999</v>
      </c>
      <c r="D3830" s="69">
        <v>22.110099999999999</v>
      </c>
      <c r="E3830" s="66"/>
      <c r="F3830" s="66"/>
      <c r="G3830" s="66"/>
      <c r="I3830" s="67"/>
      <c r="N3830" s="68"/>
      <c r="O3830" s="68"/>
      <c r="P3830" s="68"/>
    </row>
    <row r="3831" spans="1:16">
      <c r="A3831" s="67">
        <v>43360</v>
      </c>
      <c r="B3831" s="69">
        <v>14.347049999999999</v>
      </c>
      <c r="C3831" s="69">
        <v>14.62158</v>
      </c>
      <c r="D3831" s="69">
        <v>21.98349</v>
      </c>
      <c r="E3831" s="66"/>
      <c r="F3831" s="66"/>
      <c r="G3831" s="66"/>
      <c r="I3831" s="67"/>
      <c r="N3831" s="68"/>
      <c r="O3831" s="68"/>
      <c r="P3831" s="68"/>
    </row>
    <row r="3832" spans="1:16">
      <c r="A3832" s="67">
        <v>43361</v>
      </c>
      <c r="B3832" s="69">
        <v>14.194240000000001</v>
      </c>
      <c r="C3832" s="69">
        <v>14.63513</v>
      </c>
      <c r="D3832" s="69">
        <v>22.096050000000002</v>
      </c>
      <c r="E3832" s="66"/>
      <c r="F3832" s="66"/>
      <c r="G3832" s="66"/>
      <c r="I3832" s="67"/>
      <c r="N3832" s="68"/>
      <c r="O3832" s="68"/>
      <c r="P3832" s="68"/>
    </row>
    <row r="3833" spans="1:16">
      <c r="A3833" s="67">
        <v>43362</v>
      </c>
      <c r="B3833" s="69">
        <v>14.24668</v>
      </c>
      <c r="C3833" s="69">
        <v>14.675789999999999</v>
      </c>
      <c r="D3833" s="69">
        <v>22.12106</v>
      </c>
      <c r="E3833" s="66"/>
      <c r="F3833" s="66"/>
      <c r="G3833" s="66"/>
      <c r="I3833" s="67"/>
      <c r="N3833" s="68"/>
      <c r="O3833" s="68"/>
      <c r="P3833" s="68"/>
    </row>
    <row r="3834" spans="1:16">
      <c r="A3834" s="67">
        <v>43363</v>
      </c>
      <c r="B3834" s="69">
        <v>14.40944</v>
      </c>
      <c r="C3834" s="69">
        <v>14.760719999999999</v>
      </c>
      <c r="D3834" s="69">
        <v>22.297419999999999</v>
      </c>
      <c r="E3834" s="66"/>
      <c r="F3834" s="66"/>
      <c r="G3834" s="66"/>
      <c r="I3834" s="67"/>
      <c r="N3834" s="68"/>
      <c r="O3834" s="68"/>
      <c r="P3834" s="68"/>
    </row>
    <row r="3835" spans="1:16">
      <c r="A3835" s="67">
        <v>43364</v>
      </c>
      <c r="B3835" s="69">
        <v>14.54665</v>
      </c>
      <c r="C3835" s="69">
        <v>14.89794</v>
      </c>
      <c r="D3835" s="69">
        <v>22.257239999999999</v>
      </c>
      <c r="E3835" s="66"/>
      <c r="F3835" s="66"/>
      <c r="G3835" s="66"/>
      <c r="I3835" s="67"/>
      <c r="N3835" s="68"/>
      <c r="O3835" s="68"/>
      <c r="P3835" s="68"/>
    </row>
    <row r="3836" spans="1:16">
      <c r="A3836" s="67">
        <v>43367</v>
      </c>
      <c r="B3836" s="69">
        <v>14.47897</v>
      </c>
      <c r="C3836" s="69">
        <v>14.820410000000001</v>
      </c>
      <c r="D3836" s="69">
        <v>22.231649999999998</v>
      </c>
      <c r="E3836" s="66"/>
      <c r="F3836" s="66"/>
      <c r="G3836" s="66"/>
      <c r="I3836" s="67"/>
      <c r="N3836" s="68"/>
      <c r="O3836" s="68"/>
      <c r="P3836" s="68"/>
    </row>
    <row r="3837" spans="1:16">
      <c r="A3837" s="67">
        <v>43368</v>
      </c>
      <c r="B3837" s="69">
        <v>14.478529999999999</v>
      </c>
      <c r="C3837" s="69">
        <v>14.88245</v>
      </c>
      <c r="D3837" s="69">
        <v>22.20553</v>
      </c>
      <c r="E3837" s="66"/>
      <c r="F3837" s="66"/>
      <c r="G3837" s="66"/>
      <c r="I3837" s="67"/>
      <c r="N3837" s="68"/>
      <c r="O3837" s="68"/>
      <c r="P3837" s="68"/>
    </row>
    <row r="3838" spans="1:16">
      <c r="A3838" s="67">
        <v>43369</v>
      </c>
      <c r="B3838" s="69">
        <v>14.50497</v>
      </c>
      <c r="C3838" s="69">
        <v>14.91427</v>
      </c>
      <c r="D3838" s="69">
        <v>22.124890000000001</v>
      </c>
      <c r="E3838" s="66"/>
      <c r="F3838" s="66"/>
      <c r="G3838" s="66"/>
      <c r="I3838" s="67"/>
      <c r="N3838" s="68"/>
      <c r="O3838" s="68"/>
      <c r="P3838" s="68"/>
    </row>
    <row r="3839" spans="1:16">
      <c r="A3839" s="67">
        <v>43370</v>
      </c>
      <c r="B3839" s="69">
        <v>14.717980000000001</v>
      </c>
      <c r="C3839" s="69">
        <v>14.955920000000001</v>
      </c>
      <c r="D3839" s="69">
        <v>22.184069999999998</v>
      </c>
      <c r="E3839" s="66"/>
      <c r="F3839" s="66"/>
      <c r="G3839" s="66"/>
      <c r="I3839" s="67"/>
      <c r="N3839" s="68"/>
      <c r="O3839" s="68"/>
      <c r="P3839" s="68"/>
    </row>
    <row r="3840" spans="1:16">
      <c r="A3840" s="67">
        <v>43371</v>
      </c>
      <c r="B3840" s="69">
        <v>15.19708</v>
      </c>
      <c r="C3840" s="69">
        <v>14.847239999999999</v>
      </c>
      <c r="D3840" s="69">
        <v>22.132300000000001</v>
      </c>
      <c r="E3840" s="66"/>
      <c r="F3840" s="66"/>
      <c r="G3840" s="66"/>
      <c r="I3840" s="67"/>
      <c r="N3840" s="68"/>
      <c r="O3840" s="68"/>
      <c r="P3840" s="68"/>
    </row>
    <row r="3841" spans="1:16">
      <c r="A3841" s="67">
        <v>43374</v>
      </c>
      <c r="B3841" s="69">
        <v>15.21603</v>
      </c>
      <c r="C3841" s="69">
        <v>14.87124</v>
      </c>
      <c r="D3841" s="69">
        <v>22.203119999999998</v>
      </c>
      <c r="E3841" s="66"/>
      <c r="F3841" s="66"/>
      <c r="G3841" s="66"/>
      <c r="I3841" s="67"/>
      <c r="N3841" s="68"/>
      <c r="O3841" s="68"/>
      <c r="P3841" s="68"/>
    </row>
    <row r="3842" spans="1:16">
      <c r="A3842" s="67">
        <v>43375</v>
      </c>
      <c r="B3842" s="69">
        <v>15.154680000000001</v>
      </c>
      <c r="C3842" s="69">
        <v>14.806660000000001</v>
      </c>
      <c r="D3842" s="69">
        <v>22.19359</v>
      </c>
      <c r="E3842" s="66"/>
      <c r="F3842" s="66"/>
      <c r="G3842" s="66"/>
      <c r="I3842" s="67"/>
      <c r="N3842" s="68"/>
      <c r="O3842" s="68"/>
      <c r="P3842" s="68"/>
    </row>
    <row r="3843" spans="1:16">
      <c r="A3843" s="67">
        <v>43376</v>
      </c>
      <c r="B3843" s="69">
        <v>15.26824</v>
      </c>
      <c r="C3843" s="69">
        <v>14.87172</v>
      </c>
      <c r="D3843" s="69">
        <v>22.207239999999999</v>
      </c>
      <c r="E3843" s="66"/>
      <c r="F3843" s="66"/>
      <c r="G3843" s="66"/>
      <c r="I3843" s="67"/>
      <c r="N3843" s="68"/>
      <c r="O3843" s="68"/>
      <c r="P3843" s="68"/>
    </row>
    <row r="3844" spans="1:16">
      <c r="A3844" s="67">
        <v>43377</v>
      </c>
      <c r="B3844" s="69">
        <v>15.107480000000001</v>
      </c>
      <c r="C3844" s="69">
        <v>14.69585</v>
      </c>
      <c r="D3844" s="69">
        <v>22.040690000000001</v>
      </c>
      <c r="E3844" s="66"/>
      <c r="F3844" s="66"/>
      <c r="G3844" s="66"/>
      <c r="I3844" s="67"/>
      <c r="N3844" s="68"/>
      <c r="O3844" s="68"/>
      <c r="P3844" s="68"/>
    </row>
    <row r="3845" spans="1:16">
      <c r="A3845" s="67">
        <v>43378</v>
      </c>
      <c r="B3845" s="69">
        <v>14.97522</v>
      </c>
      <c r="C3845" s="69">
        <v>14.54705</v>
      </c>
      <c r="D3845" s="69">
        <v>21.911149999999999</v>
      </c>
      <c r="E3845" s="66"/>
      <c r="F3845" s="66"/>
      <c r="G3845" s="66"/>
      <c r="I3845" s="67"/>
      <c r="N3845" s="68"/>
      <c r="O3845" s="68"/>
      <c r="P3845" s="68"/>
    </row>
    <row r="3846" spans="1:16">
      <c r="A3846" s="67">
        <v>43381</v>
      </c>
      <c r="B3846" s="69">
        <v>14.836259999999999</v>
      </c>
      <c r="C3846" s="69">
        <v>14.368589999999999</v>
      </c>
      <c r="D3846" s="69">
        <v>21.900670000000002</v>
      </c>
      <c r="E3846" s="66"/>
      <c r="F3846" s="66"/>
      <c r="G3846" s="66"/>
      <c r="I3846" s="67"/>
      <c r="N3846" s="68"/>
      <c r="O3846" s="68"/>
      <c r="P3846" s="68"/>
    </row>
    <row r="3847" spans="1:16">
      <c r="A3847" s="67">
        <v>43382</v>
      </c>
      <c r="B3847" s="69">
        <v>14.857659999999999</v>
      </c>
      <c r="C3847" s="69">
        <v>14.389189999999999</v>
      </c>
      <c r="D3847" s="69">
        <v>21.86627</v>
      </c>
      <c r="E3847" s="66"/>
      <c r="F3847" s="66"/>
      <c r="G3847" s="66"/>
      <c r="I3847" s="67"/>
      <c r="N3847" s="68"/>
      <c r="O3847" s="68"/>
      <c r="P3847" s="68"/>
    </row>
    <row r="3848" spans="1:16">
      <c r="A3848" s="67">
        <v>43383</v>
      </c>
      <c r="B3848" s="69">
        <v>14.59304</v>
      </c>
      <c r="C3848" s="69">
        <v>14.144500000000001</v>
      </c>
      <c r="D3848" s="69">
        <v>21.157070000000001</v>
      </c>
      <c r="E3848" s="66"/>
      <c r="F3848" s="66"/>
      <c r="G3848" s="66"/>
      <c r="I3848" s="67"/>
      <c r="N3848" s="68"/>
      <c r="O3848" s="68"/>
      <c r="P3848" s="68"/>
    </row>
    <row r="3849" spans="1:16">
      <c r="A3849" s="67">
        <v>43384</v>
      </c>
      <c r="B3849" s="69">
        <v>14.17807</v>
      </c>
      <c r="C3849" s="69">
        <v>13.867509999999999</v>
      </c>
      <c r="D3849" s="69">
        <v>20.715479999999999</v>
      </c>
      <c r="E3849" s="66"/>
      <c r="F3849" s="66"/>
      <c r="G3849" s="66"/>
      <c r="I3849" s="67"/>
      <c r="N3849" s="68"/>
      <c r="O3849" s="68"/>
      <c r="P3849" s="68"/>
    </row>
    <row r="3850" spans="1:16">
      <c r="A3850" s="67">
        <v>43385</v>
      </c>
      <c r="B3850" s="69">
        <v>14.04588</v>
      </c>
      <c r="C3850" s="69">
        <v>13.833959999999999</v>
      </c>
      <c r="D3850" s="69">
        <v>20.962520000000001</v>
      </c>
      <c r="E3850" s="66"/>
      <c r="F3850" s="66"/>
      <c r="G3850" s="66"/>
      <c r="I3850" s="67"/>
      <c r="N3850" s="68"/>
      <c r="O3850" s="68"/>
      <c r="P3850" s="68"/>
    </row>
    <row r="3851" spans="1:16">
      <c r="A3851" s="67">
        <v>43388</v>
      </c>
      <c r="B3851" s="69">
        <v>14.02256</v>
      </c>
      <c r="C3851" s="69">
        <v>13.857200000000001</v>
      </c>
      <c r="D3851" s="69">
        <v>20.769649999999999</v>
      </c>
      <c r="E3851" s="66"/>
      <c r="F3851" s="66"/>
      <c r="G3851" s="66"/>
      <c r="I3851" s="67"/>
      <c r="N3851" s="68"/>
      <c r="O3851" s="68"/>
      <c r="P3851" s="68"/>
    </row>
    <row r="3852" spans="1:16">
      <c r="A3852" s="67">
        <v>43389</v>
      </c>
      <c r="B3852" s="69">
        <v>14.15774</v>
      </c>
      <c r="C3852" s="69">
        <v>14.04659</v>
      </c>
      <c r="D3852" s="69">
        <v>21.16375</v>
      </c>
      <c r="E3852" s="66"/>
      <c r="F3852" s="66"/>
      <c r="G3852" s="66"/>
      <c r="I3852" s="67"/>
      <c r="N3852" s="68"/>
      <c r="O3852" s="68"/>
      <c r="P3852" s="68"/>
    </row>
    <row r="3853" spans="1:16">
      <c r="A3853" s="67">
        <v>43390</v>
      </c>
      <c r="B3853" s="69">
        <v>13.3872</v>
      </c>
      <c r="C3853" s="69">
        <v>13.9596</v>
      </c>
      <c r="D3853" s="69">
        <v>21.138190000000002</v>
      </c>
      <c r="E3853" s="66"/>
      <c r="F3853" s="66"/>
      <c r="G3853" s="66"/>
      <c r="I3853" s="67"/>
      <c r="N3853" s="68"/>
      <c r="O3853" s="68"/>
      <c r="P3853" s="68"/>
    </row>
    <row r="3854" spans="1:16">
      <c r="A3854" s="67">
        <v>43391</v>
      </c>
      <c r="B3854" s="69">
        <v>13.24737</v>
      </c>
      <c r="C3854" s="69">
        <v>13.90292</v>
      </c>
      <c r="D3854" s="69">
        <v>20.791920000000001</v>
      </c>
      <c r="E3854" s="66"/>
      <c r="F3854" s="66"/>
      <c r="G3854" s="66"/>
      <c r="I3854" s="67"/>
      <c r="N3854" s="68"/>
      <c r="O3854" s="68"/>
      <c r="P3854" s="68"/>
    </row>
    <row r="3855" spans="1:16">
      <c r="A3855" s="67">
        <v>43392</v>
      </c>
      <c r="B3855" s="69">
        <v>13.0883</v>
      </c>
      <c r="C3855" s="69">
        <v>13.89118</v>
      </c>
      <c r="D3855" s="69">
        <v>20.739370000000001</v>
      </c>
      <c r="E3855" s="66"/>
      <c r="F3855" s="66"/>
      <c r="G3855" s="66"/>
      <c r="I3855" s="67"/>
      <c r="N3855" s="68"/>
      <c r="O3855" s="68"/>
      <c r="P3855" s="68"/>
    </row>
    <row r="3856" spans="1:16">
      <c r="A3856" s="67">
        <v>43395</v>
      </c>
      <c r="B3856" s="69">
        <v>12.88097</v>
      </c>
      <c r="C3856" s="69">
        <v>13.82877</v>
      </c>
      <c r="D3856" s="69">
        <v>20.652660000000001</v>
      </c>
      <c r="E3856" s="66"/>
      <c r="F3856" s="66"/>
      <c r="G3856" s="66"/>
      <c r="I3856" s="67"/>
      <c r="N3856" s="68"/>
      <c r="O3856" s="68"/>
      <c r="P3856" s="68"/>
    </row>
    <row r="3857" spans="1:16">
      <c r="A3857" s="67">
        <v>43396</v>
      </c>
      <c r="B3857" s="69">
        <v>12.64747</v>
      </c>
      <c r="C3857" s="69">
        <v>13.59816</v>
      </c>
      <c r="D3857" s="69">
        <v>20.496680000000001</v>
      </c>
      <c r="E3857" s="66"/>
      <c r="F3857" s="66"/>
      <c r="G3857" s="66"/>
      <c r="I3857" s="67"/>
      <c r="N3857" s="68"/>
      <c r="O3857" s="68"/>
      <c r="P3857" s="68"/>
    </row>
    <row r="3858" spans="1:16">
      <c r="A3858" s="67">
        <v>43397</v>
      </c>
      <c r="B3858" s="69">
        <v>12.570119999999999</v>
      </c>
      <c r="C3858" s="69">
        <v>13.60524</v>
      </c>
      <c r="D3858" s="69">
        <v>19.737829999999999</v>
      </c>
      <c r="E3858" s="66"/>
      <c r="F3858" s="66"/>
      <c r="G3858" s="66"/>
      <c r="I3858" s="67"/>
      <c r="N3858" s="68"/>
      <c r="O3858" s="68"/>
      <c r="P3858" s="68"/>
    </row>
    <row r="3859" spans="1:16">
      <c r="A3859" s="67">
        <v>43398</v>
      </c>
      <c r="B3859" s="69">
        <v>13.20138</v>
      </c>
      <c r="C3859" s="69">
        <v>13.742979999999999</v>
      </c>
      <c r="D3859" s="69">
        <v>20.012709999999998</v>
      </c>
      <c r="E3859" s="66"/>
      <c r="F3859" s="66"/>
      <c r="G3859" s="66"/>
      <c r="I3859" s="67"/>
      <c r="N3859" s="68"/>
      <c r="O3859" s="68"/>
      <c r="P3859" s="68"/>
    </row>
    <row r="3860" spans="1:16">
      <c r="A3860" s="67">
        <v>43399</v>
      </c>
      <c r="B3860" s="69">
        <v>12.98799</v>
      </c>
      <c r="C3860" s="69">
        <v>13.584949999999999</v>
      </c>
      <c r="D3860" s="69">
        <v>19.567309999999999</v>
      </c>
      <c r="E3860" s="66"/>
      <c r="F3860" s="66"/>
      <c r="G3860" s="66"/>
      <c r="I3860" s="67"/>
      <c r="N3860" s="68"/>
      <c r="O3860" s="68"/>
      <c r="P3860" s="68"/>
    </row>
    <row r="3861" spans="1:16">
      <c r="A3861" s="67">
        <v>43402</v>
      </c>
      <c r="B3861" s="69">
        <v>13.199070000000001</v>
      </c>
      <c r="C3861" s="69">
        <v>13.72711</v>
      </c>
      <c r="D3861" s="69">
        <v>19.411100000000001</v>
      </c>
      <c r="E3861" s="66"/>
      <c r="F3861" s="66"/>
      <c r="G3861" s="66"/>
      <c r="I3861" s="67"/>
      <c r="N3861" s="68"/>
      <c r="O3861" s="68"/>
      <c r="P3861" s="68"/>
    </row>
    <row r="3862" spans="1:16">
      <c r="A3862" s="67">
        <v>43403</v>
      </c>
      <c r="B3862" s="69">
        <v>13.30416</v>
      </c>
      <c r="C3862" s="69">
        <v>13.702310000000001</v>
      </c>
      <c r="D3862" s="69">
        <v>19.674720000000001</v>
      </c>
      <c r="E3862" s="66"/>
      <c r="F3862" s="66"/>
      <c r="G3862" s="66"/>
      <c r="I3862" s="67"/>
      <c r="N3862" s="68"/>
      <c r="O3862" s="68"/>
      <c r="P3862" s="68"/>
    </row>
    <row r="3863" spans="1:16">
      <c r="A3863" s="67">
        <v>43404</v>
      </c>
      <c r="B3863" s="69">
        <v>13.528510000000001</v>
      </c>
      <c r="C3863" s="69">
        <v>13.896330000000001</v>
      </c>
      <c r="D3863" s="69">
        <v>19.78706</v>
      </c>
      <c r="E3863" s="66"/>
      <c r="F3863" s="66"/>
      <c r="G3863" s="66"/>
      <c r="I3863" s="67"/>
      <c r="N3863" s="68"/>
      <c r="O3863" s="68"/>
      <c r="P3863" s="68"/>
    </row>
    <row r="3864" spans="1:16">
      <c r="A3864" s="67">
        <v>43405</v>
      </c>
      <c r="B3864" s="69">
        <v>13.455019999999999</v>
      </c>
      <c r="C3864" s="69">
        <v>13.87575</v>
      </c>
      <c r="D3864" s="69">
        <v>19.903949999999998</v>
      </c>
      <c r="E3864" s="66"/>
      <c r="F3864" s="66"/>
      <c r="G3864" s="66"/>
      <c r="I3864" s="67"/>
      <c r="N3864" s="68"/>
      <c r="O3864" s="68"/>
      <c r="P3864" s="68"/>
    </row>
    <row r="3865" spans="1:16">
      <c r="A3865" s="67">
        <v>43406</v>
      </c>
      <c r="B3865" s="69">
        <v>13.6416</v>
      </c>
      <c r="C3865" s="69">
        <v>13.912380000000001</v>
      </c>
      <c r="D3865" s="69">
        <v>19.653189999999999</v>
      </c>
      <c r="E3865" s="66"/>
      <c r="F3865" s="66"/>
      <c r="G3865" s="66"/>
      <c r="I3865" s="67"/>
      <c r="N3865" s="68"/>
      <c r="O3865" s="68"/>
      <c r="P3865" s="68"/>
    </row>
    <row r="3866" spans="1:16">
      <c r="A3866" s="67">
        <v>43409</v>
      </c>
      <c r="B3866" s="69">
        <v>13.49738</v>
      </c>
      <c r="C3866" s="69">
        <v>13.875439999999999</v>
      </c>
      <c r="D3866" s="69">
        <v>19.569030000000001</v>
      </c>
      <c r="E3866" s="66"/>
      <c r="F3866" s="66"/>
      <c r="G3866" s="66"/>
      <c r="I3866" s="67"/>
      <c r="N3866" s="68"/>
      <c r="O3866" s="68"/>
      <c r="P3866" s="68"/>
    </row>
    <row r="3867" spans="1:16">
      <c r="A3867" s="67">
        <v>43410</v>
      </c>
      <c r="B3867" s="69">
        <v>13.45172</v>
      </c>
      <c r="C3867" s="69">
        <v>13.81826</v>
      </c>
      <c r="D3867" s="69">
        <v>19.576280000000001</v>
      </c>
      <c r="E3867" s="66"/>
      <c r="F3867" s="66"/>
      <c r="G3867" s="66"/>
      <c r="I3867" s="67"/>
      <c r="N3867" s="68"/>
      <c r="O3867" s="68"/>
      <c r="P3867" s="68"/>
    </row>
    <row r="3868" spans="1:16">
      <c r="A3868" s="67">
        <v>43411</v>
      </c>
      <c r="B3868" s="69">
        <v>13.488250000000001</v>
      </c>
      <c r="C3868" s="69">
        <v>13.918290000000001</v>
      </c>
      <c r="D3868" s="69">
        <v>19.97495</v>
      </c>
      <c r="E3868" s="66"/>
      <c r="F3868" s="66"/>
      <c r="G3868" s="66"/>
      <c r="I3868" s="67"/>
      <c r="N3868" s="68"/>
      <c r="O3868" s="68"/>
      <c r="P3868" s="68"/>
    </row>
    <row r="3869" spans="1:16">
      <c r="A3869" s="67">
        <v>43412</v>
      </c>
      <c r="B3869" s="69">
        <v>13.4826</v>
      </c>
      <c r="C3869" s="69">
        <v>13.91771</v>
      </c>
      <c r="D3869" s="69">
        <v>19.930199999999999</v>
      </c>
      <c r="E3869" s="66"/>
      <c r="F3869" s="66"/>
      <c r="G3869" s="66"/>
      <c r="I3869" s="67"/>
      <c r="N3869" s="68"/>
      <c r="O3869" s="68"/>
      <c r="P3869" s="68"/>
    </row>
    <row r="3870" spans="1:16">
      <c r="A3870" s="67">
        <v>43413</v>
      </c>
      <c r="B3870" s="69">
        <v>13.42038</v>
      </c>
      <c r="C3870" s="69">
        <v>13.83929</v>
      </c>
      <c r="D3870" s="69">
        <v>19.736930000000001</v>
      </c>
      <c r="E3870" s="66"/>
      <c r="F3870" s="66"/>
      <c r="G3870" s="66"/>
      <c r="I3870" s="67"/>
      <c r="N3870" s="68"/>
      <c r="O3870" s="68"/>
      <c r="P3870" s="68"/>
    </row>
    <row r="3871" spans="1:16">
      <c r="A3871" s="67">
        <v>43416</v>
      </c>
      <c r="B3871" s="69">
        <v>13.25576</v>
      </c>
      <c r="C3871" s="69">
        <v>13.68594</v>
      </c>
      <c r="D3871" s="69">
        <v>19.346520000000002</v>
      </c>
      <c r="E3871" s="66"/>
      <c r="F3871" s="66"/>
      <c r="G3871" s="66"/>
      <c r="I3871" s="67"/>
      <c r="N3871" s="68"/>
      <c r="O3871" s="68"/>
      <c r="P3871" s="68"/>
    </row>
    <row r="3872" spans="1:16">
      <c r="A3872" s="67">
        <v>43417</v>
      </c>
      <c r="B3872" s="69">
        <v>13.25497</v>
      </c>
      <c r="C3872" s="69">
        <v>13.780340000000001</v>
      </c>
      <c r="D3872" s="69">
        <v>19.317550000000001</v>
      </c>
      <c r="E3872" s="66"/>
      <c r="F3872" s="66"/>
      <c r="G3872" s="66"/>
      <c r="I3872" s="67"/>
      <c r="N3872" s="68"/>
      <c r="O3872" s="68"/>
      <c r="P3872" s="68"/>
    </row>
    <row r="3873" spans="1:16">
      <c r="A3873" s="67">
        <v>43418</v>
      </c>
      <c r="B3873" s="69">
        <v>13.11614</v>
      </c>
      <c r="C3873" s="69">
        <v>13.67944</v>
      </c>
      <c r="D3873" s="69">
        <v>19.13186</v>
      </c>
      <c r="E3873" s="66"/>
      <c r="F3873" s="66"/>
      <c r="G3873" s="66"/>
      <c r="I3873" s="67"/>
      <c r="N3873" s="68"/>
      <c r="O3873" s="68"/>
      <c r="P3873" s="68"/>
    </row>
    <row r="3874" spans="1:16">
      <c r="A3874" s="67">
        <v>43419</v>
      </c>
      <c r="B3874" s="69">
        <v>12.993460000000001</v>
      </c>
      <c r="C3874" s="69">
        <v>13.58141</v>
      </c>
      <c r="D3874" s="69">
        <v>19.333639999999999</v>
      </c>
      <c r="E3874" s="66"/>
      <c r="F3874" s="66"/>
      <c r="G3874" s="66"/>
      <c r="I3874" s="67"/>
      <c r="N3874" s="68"/>
      <c r="O3874" s="68"/>
      <c r="P3874" s="68"/>
    </row>
    <row r="3875" spans="1:16">
      <c r="A3875" s="67">
        <v>43420</v>
      </c>
      <c r="B3875" s="69">
        <v>13.075950000000001</v>
      </c>
      <c r="C3875" s="69">
        <v>13.592510000000001</v>
      </c>
      <c r="D3875" s="69">
        <v>19.37302</v>
      </c>
      <c r="E3875" s="66"/>
      <c r="F3875" s="66"/>
      <c r="G3875" s="66"/>
      <c r="I3875" s="67"/>
      <c r="N3875" s="68"/>
      <c r="O3875" s="68"/>
      <c r="P3875" s="68"/>
    </row>
    <row r="3876" spans="1:16">
      <c r="A3876" s="67">
        <v>43423</v>
      </c>
      <c r="B3876" s="69">
        <v>12.93957</v>
      </c>
      <c r="C3876" s="69">
        <v>13.50257</v>
      </c>
      <c r="D3876" s="69">
        <v>19.046379999999999</v>
      </c>
      <c r="E3876" s="66"/>
      <c r="F3876" s="66"/>
      <c r="G3876" s="66"/>
      <c r="I3876" s="67"/>
      <c r="N3876" s="68"/>
      <c r="O3876" s="68"/>
      <c r="P3876" s="68"/>
    </row>
    <row r="3877" spans="1:16">
      <c r="A3877" s="67">
        <v>43424</v>
      </c>
      <c r="B3877" s="69">
        <v>12.74358</v>
      </c>
      <c r="C3877" s="69">
        <v>13.35272</v>
      </c>
      <c r="D3877" s="69">
        <v>18.701039999999999</v>
      </c>
      <c r="E3877" s="66"/>
      <c r="F3877" s="66"/>
      <c r="G3877" s="66"/>
      <c r="I3877" s="67"/>
      <c r="N3877" s="68"/>
      <c r="O3877" s="68"/>
      <c r="P3877" s="68"/>
    </row>
    <row r="3878" spans="1:16">
      <c r="A3878" s="67">
        <v>43425</v>
      </c>
      <c r="B3878" s="69">
        <v>12.945970000000001</v>
      </c>
      <c r="C3878" s="69">
        <v>13.51478</v>
      </c>
      <c r="D3878" s="69">
        <v>18.713799999999999</v>
      </c>
      <c r="E3878" s="66"/>
      <c r="F3878" s="66"/>
      <c r="G3878" s="66"/>
      <c r="I3878" s="67"/>
      <c r="N3878" s="68"/>
      <c r="O3878" s="68"/>
      <c r="P3878" s="68"/>
    </row>
    <row r="3879" spans="1:16">
      <c r="A3879" s="67">
        <v>43426</v>
      </c>
      <c r="B3879" s="69">
        <v>12.830120000000001</v>
      </c>
      <c r="C3879" s="69">
        <v>13.387969999999999</v>
      </c>
      <c r="D3879" s="69">
        <v>18.710619999999999</v>
      </c>
      <c r="E3879" s="66"/>
      <c r="F3879" s="66"/>
      <c r="G3879" s="66"/>
      <c r="I3879" s="67"/>
      <c r="N3879" s="68"/>
      <c r="O3879" s="68"/>
      <c r="P3879" s="68"/>
    </row>
    <row r="3880" spans="1:16">
      <c r="A3880" s="67">
        <v>43427</v>
      </c>
      <c r="B3880" s="69">
        <v>12.878220000000001</v>
      </c>
      <c r="C3880" s="69">
        <v>13.433859999999999</v>
      </c>
      <c r="D3880" s="69">
        <v>18.591249999999999</v>
      </c>
      <c r="E3880" s="66"/>
      <c r="F3880" s="66"/>
      <c r="G3880" s="66"/>
      <c r="I3880" s="67"/>
      <c r="N3880" s="68"/>
      <c r="O3880" s="68"/>
      <c r="P3880" s="68"/>
    </row>
    <row r="3881" spans="1:16">
      <c r="A3881" s="67">
        <v>43430</v>
      </c>
      <c r="B3881" s="69">
        <v>13.043710000000001</v>
      </c>
      <c r="C3881" s="69">
        <v>13.59207</v>
      </c>
      <c r="D3881" s="69">
        <v>18.88316</v>
      </c>
      <c r="E3881" s="66"/>
      <c r="F3881" s="66"/>
      <c r="G3881" s="66"/>
      <c r="I3881" s="67"/>
      <c r="N3881" s="68"/>
      <c r="O3881" s="68"/>
      <c r="P3881" s="68"/>
    </row>
    <row r="3882" spans="1:16">
      <c r="A3882" s="67">
        <v>43431</v>
      </c>
      <c r="B3882" s="69">
        <v>13.02521</v>
      </c>
      <c r="C3882" s="69">
        <v>13.4994</v>
      </c>
      <c r="D3882" s="69">
        <v>18.9468</v>
      </c>
      <c r="E3882" s="66"/>
      <c r="F3882" s="66"/>
      <c r="G3882" s="66"/>
      <c r="I3882" s="67"/>
      <c r="N3882" s="68"/>
      <c r="O3882" s="68"/>
      <c r="P3882" s="68"/>
    </row>
    <row r="3883" spans="1:16">
      <c r="A3883" s="67">
        <v>43432</v>
      </c>
      <c r="B3883" s="69">
        <v>13.07954</v>
      </c>
      <c r="C3883" s="69">
        <v>13.48742</v>
      </c>
      <c r="D3883" s="69">
        <v>19.384499999999999</v>
      </c>
      <c r="E3883" s="66"/>
      <c r="F3883" s="66"/>
      <c r="G3883" s="66"/>
      <c r="I3883" s="67"/>
      <c r="N3883" s="68"/>
      <c r="O3883" s="68"/>
      <c r="P3883" s="68"/>
    </row>
    <row r="3884" spans="1:16">
      <c r="A3884" s="67">
        <v>43433</v>
      </c>
      <c r="B3884" s="69">
        <v>13.22143</v>
      </c>
      <c r="C3884" s="69">
        <v>13.54392</v>
      </c>
      <c r="D3884" s="69">
        <v>19.349740000000001</v>
      </c>
      <c r="E3884" s="66"/>
      <c r="F3884" s="66"/>
      <c r="G3884" s="66"/>
      <c r="I3884" s="67"/>
      <c r="N3884" s="68"/>
      <c r="O3884" s="68"/>
      <c r="P3884" s="68"/>
    </row>
    <row r="3885" spans="1:16">
      <c r="A3885" s="67">
        <v>43434</v>
      </c>
      <c r="B3885" s="69">
        <v>13.231809999999999</v>
      </c>
      <c r="C3885" s="69">
        <v>13.494339999999999</v>
      </c>
      <c r="D3885" s="69">
        <v>19.514659999999999</v>
      </c>
      <c r="E3885" s="66"/>
      <c r="F3885" s="66"/>
      <c r="G3885" s="66"/>
      <c r="I3885" s="67"/>
      <c r="N3885" s="68"/>
      <c r="O3885" s="68"/>
      <c r="P3885" s="68"/>
    </row>
    <row r="3886" spans="1:16">
      <c r="A3886" s="67">
        <v>43437</v>
      </c>
      <c r="B3886" s="69">
        <v>13.3314</v>
      </c>
      <c r="C3886" s="69">
        <v>13.655099999999999</v>
      </c>
      <c r="D3886" s="69">
        <v>19.718900000000001</v>
      </c>
      <c r="E3886" s="66"/>
      <c r="F3886" s="66"/>
      <c r="G3886" s="66"/>
      <c r="I3886" s="67"/>
      <c r="N3886" s="68"/>
      <c r="O3886" s="68"/>
      <c r="P3886" s="68"/>
    </row>
    <row r="3887" spans="1:16">
      <c r="A3887" s="67">
        <v>43438</v>
      </c>
      <c r="B3887" s="69">
        <v>13.140129999999999</v>
      </c>
      <c r="C3887" s="69">
        <v>13.549939999999999</v>
      </c>
      <c r="D3887" s="69">
        <v>19.06692</v>
      </c>
      <c r="E3887" s="66"/>
      <c r="F3887" s="66"/>
      <c r="G3887" s="66"/>
      <c r="I3887" s="67"/>
      <c r="N3887" s="68"/>
      <c r="O3887" s="68"/>
      <c r="P3887" s="68"/>
    </row>
    <row r="3888" spans="1:16">
      <c r="A3888" s="67">
        <v>43439</v>
      </c>
      <c r="B3888" s="69">
        <v>12.89429</v>
      </c>
      <c r="C3888" s="69">
        <v>13.388479999999999</v>
      </c>
      <c r="D3888" s="69">
        <v>19.067299999999999</v>
      </c>
      <c r="E3888" s="66"/>
      <c r="F3888" s="66"/>
      <c r="G3888" s="66"/>
      <c r="I3888" s="67"/>
      <c r="N3888" s="68"/>
      <c r="O3888" s="68"/>
      <c r="P3888" s="68"/>
    </row>
    <row r="3889" spans="1:16">
      <c r="A3889" s="67">
        <v>43440</v>
      </c>
      <c r="B3889" s="69">
        <v>12.478730000000001</v>
      </c>
      <c r="C3889" s="69">
        <v>12.988440000000001</v>
      </c>
      <c r="D3889" s="69">
        <v>19.039480000000001</v>
      </c>
      <c r="E3889" s="66"/>
      <c r="F3889" s="66"/>
      <c r="G3889" s="66"/>
      <c r="I3889" s="67"/>
      <c r="N3889" s="68"/>
      <c r="O3889" s="68"/>
      <c r="P3889" s="68"/>
    </row>
    <row r="3890" spans="1:16">
      <c r="A3890" s="67">
        <v>43441</v>
      </c>
      <c r="B3890" s="69">
        <v>12.60249</v>
      </c>
      <c r="C3890" s="69">
        <v>13.078110000000001</v>
      </c>
      <c r="D3890" s="69">
        <v>18.44415</v>
      </c>
      <c r="E3890" s="66"/>
      <c r="F3890" s="66"/>
      <c r="G3890" s="66"/>
      <c r="I3890" s="67"/>
      <c r="N3890" s="68"/>
      <c r="O3890" s="68"/>
      <c r="P3890" s="68"/>
    </row>
    <row r="3891" spans="1:16">
      <c r="A3891" s="67">
        <v>43444</v>
      </c>
      <c r="B3891" s="69">
        <v>12.447469999999999</v>
      </c>
      <c r="C3891" s="69">
        <v>12.891909999999999</v>
      </c>
      <c r="D3891" s="69">
        <v>18.478480000000001</v>
      </c>
      <c r="E3891" s="66"/>
      <c r="F3891" s="66"/>
      <c r="G3891" s="66"/>
      <c r="I3891" s="67"/>
      <c r="N3891" s="68"/>
      <c r="O3891" s="68"/>
      <c r="P3891" s="68"/>
    </row>
    <row r="3892" spans="1:16">
      <c r="A3892" s="67">
        <v>43445</v>
      </c>
      <c r="B3892" s="69">
        <v>12.722239999999999</v>
      </c>
      <c r="C3892" s="69">
        <v>13.060639999999999</v>
      </c>
      <c r="D3892" s="69">
        <v>18.474630000000001</v>
      </c>
      <c r="E3892" s="66"/>
      <c r="F3892" s="66"/>
      <c r="G3892" s="66"/>
      <c r="I3892" s="67"/>
      <c r="N3892" s="68"/>
      <c r="O3892" s="68"/>
      <c r="P3892" s="68"/>
    </row>
    <row r="3893" spans="1:16">
      <c r="A3893" s="67">
        <v>43446</v>
      </c>
      <c r="B3893" s="69">
        <v>12.959720000000001</v>
      </c>
      <c r="C3893" s="69">
        <v>13.24202</v>
      </c>
      <c r="D3893" s="69">
        <v>18.572310000000002</v>
      </c>
      <c r="E3893" s="66"/>
      <c r="F3893" s="66"/>
      <c r="G3893" s="66"/>
      <c r="I3893" s="67"/>
      <c r="N3893" s="68"/>
      <c r="O3893" s="68"/>
      <c r="P3893" s="68"/>
    </row>
    <row r="3894" spans="1:16">
      <c r="A3894" s="67">
        <v>43447</v>
      </c>
      <c r="B3894" s="69">
        <v>12.82568</v>
      </c>
      <c r="C3894" s="69">
        <v>13.22397</v>
      </c>
      <c r="D3894" s="69">
        <v>18.562860000000001</v>
      </c>
      <c r="E3894" s="66"/>
      <c r="F3894" s="66"/>
      <c r="G3894" s="66"/>
      <c r="I3894" s="67"/>
      <c r="N3894" s="68"/>
      <c r="O3894" s="68"/>
      <c r="P3894" s="68"/>
    </row>
    <row r="3895" spans="1:16">
      <c r="A3895" s="67">
        <v>43448</v>
      </c>
      <c r="B3895" s="69">
        <v>12.76019</v>
      </c>
      <c r="C3895" s="69">
        <v>13.1409</v>
      </c>
      <c r="D3895" s="69">
        <v>18.20844</v>
      </c>
      <c r="E3895" s="66"/>
      <c r="F3895" s="66"/>
      <c r="G3895" s="66"/>
      <c r="I3895" s="67"/>
      <c r="N3895" s="68"/>
      <c r="O3895" s="68"/>
      <c r="P3895" s="68"/>
    </row>
    <row r="3896" spans="1:16">
      <c r="A3896" s="67">
        <v>43451</v>
      </c>
      <c r="B3896" s="69">
        <v>12.572749999999999</v>
      </c>
      <c r="C3896" s="69">
        <v>12.99081</v>
      </c>
      <c r="D3896" s="69">
        <v>17.837230000000002</v>
      </c>
      <c r="E3896" s="66"/>
      <c r="F3896" s="66"/>
      <c r="G3896" s="66"/>
      <c r="I3896" s="67"/>
      <c r="N3896" s="68"/>
      <c r="O3896" s="68"/>
      <c r="P3896" s="68"/>
    </row>
    <row r="3897" spans="1:16">
      <c r="A3897" s="67">
        <v>43452</v>
      </c>
      <c r="B3897" s="69">
        <v>12.533289999999999</v>
      </c>
      <c r="C3897" s="69">
        <v>12.894170000000001</v>
      </c>
      <c r="D3897" s="69">
        <v>17.835760000000001</v>
      </c>
      <c r="E3897" s="66"/>
      <c r="F3897" s="66"/>
      <c r="G3897" s="66"/>
      <c r="I3897" s="67"/>
      <c r="N3897" s="68"/>
      <c r="O3897" s="68"/>
      <c r="P3897" s="68"/>
    </row>
    <row r="3898" spans="1:16">
      <c r="A3898" s="67">
        <v>43453</v>
      </c>
      <c r="B3898" s="69">
        <v>12.566319999999999</v>
      </c>
      <c r="C3898" s="69">
        <v>12.968669999999999</v>
      </c>
      <c r="D3898" s="69">
        <v>17.545649999999998</v>
      </c>
      <c r="E3898" s="66"/>
      <c r="F3898" s="66"/>
      <c r="G3898" s="66"/>
      <c r="I3898" s="67"/>
      <c r="N3898" s="68"/>
      <c r="O3898" s="68"/>
      <c r="P3898" s="68"/>
    </row>
    <row r="3899" spans="1:16">
      <c r="A3899" s="67">
        <v>43454</v>
      </c>
      <c r="B3899" s="69">
        <v>12.315569999999999</v>
      </c>
      <c r="C3899" s="69">
        <v>12.780189999999999</v>
      </c>
      <c r="D3899" s="69">
        <v>17.277360000000002</v>
      </c>
      <c r="E3899" s="66"/>
      <c r="F3899" s="66"/>
      <c r="G3899" s="66"/>
      <c r="I3899" s="67"/>
      <c r="N3899" s="68"/>
      <c r="O3899" s="68"/>
      <c r="P3899" s="68"/>
    </row>
    <row r="3900" spans="1:16">
      <c r="A3900" s="67">
        <v>43455</v>
      </c>
      <c r="B3900" s="69">
        <v>12.197089999999999</v>
      </c>
      <c r="C3900" s="69">
        <v>12.7971</v>
      </c>
      <c r="D3900" s="69">
        <v>16.982790000000001</v>
      </c>
      <c r="E3900" s="66"/>
      <c r="F3900" s="66"/>
      <c r="G3900" s="66"/>
      <c r="I3900" s="67"/>
      <c r="N3900" s="68"/>
      <c r="O3900" s="68"/>
      <c r="P3900" s="68"/>
    </row>
    <row r="3901" spans="1:16">
      <c r="A3901" s="67">
        <v>43458</v>
      </c>
      <c r="B3901" s="69">
        <v>12.197089999999999</v>
      </c>
      <c r="C3901" s="69">
        <v>12.73241</v>
      </c>
      <c r="D3901" s="69">
        <v>16.622299999999999</v>
      </c>
      <c r="E3901" s="66"/>
      <c r="F3901" s="66"/>
      <c r="G3901" s="66"/>
      <c r="I3901" s="67"/>
      <c r="N3901" s="68"/>
      <c r="O3901" s="68"/>
      <c r="P3901" s="68"/>
    </row>
    <row r="3902" spans="1:16">
      <c r="A3902" s="67">
        <v>43459</v>
      </c>
      <c r="B3902" s="69">
        <v>12.197089999999999</v>
      </c>
      <c r="C3902" s="69">
        <v>12.73555</v>
      </c>
      <c r="D3902" s="69">
        <v>16.622299999999999</v>
      </c>
      <c r="E3902" s="66"/>
      <c r="F3902" s="66"/>
      <c r="G3902" s="66"/>
      <c r="I3902" s="67"/>
      <c r="N3902" s="68"/>
      <c r="O3902" s="68"/>
      <c r="P3902" s="68"/>
    </row>
    <row r="3903" spans="1:16">
      <c r="A3903" s="67">
        <v>43460</v>
      </c>
      <c r="B3903" s="69">
        <v>12.197089999999999</v>
      </c>
      <c r="C3903" s="69">
        <v>12.73067</v>
      </c>
      <c r="D3903" s="69">
        <v>17.448409999999999</v>
      </c>
      <c r="E3903" s="66"/>
      <c r="F3903" s="66"/>
      <c r="G3903" s="66"/>
      <c r="I3903" s="67"/>
      <c r="N3903" s="68"/>
      <c r="O3903" s="68"/>
      <c r="P3903" s="68"/>
    </row>
    <row r="3904" spans="1:16">
      <c r="A3904" s="67">
        <v>43461</v>
      </c>
      <c r="B3904" s="69">
        <v>12.022259999999999</v>
      </c>
      <c r="C3904" s="69">
        <v>12.54598</v>
      </c>
      <c r="D3904" s="69">
        <v>17.600439999999999</v>
      </c>
      <c r="E3904" s="66"/>
      <c r="F3904" s="66"/>
      <c r="G3904" s="66"/>
      <c r="I3904" s="67"/>
      <c r="N3904" s="68"/>
      <c r="O3904" s="68"/>
      <c r="P3904" s="68"/>
    </row>
    <row r="3905" spans="1:16">
      <c r="A3905" s="67">
        <v>43462</v>
      </c>
      <c r="B3905" s="69">
        <v>12.22734</v>
      </c>
      <c r="C3905" s="69">
        <v>12.78091</v>
      </c>
      <c r="D3905" s="69">
        <v>17.57715</v>
      </c>
      <c r="E3905" s="66"/>
      <c r="F3905" s="66"/>
      <c r="G3905" s="66"/>
      <c r="I3905" s="67"/>
      <c r="N3905" s="68"/>
      <c r="O3905" s="68"/>
      <c r="P3905" s="68"/>
    </row>
    <row r="3906" spans="1:16">
      <c r="A3906" s="67">
        <v>43465</v>
      </c>
      <c r="B3906" s="69">
        <v>12.22734</v>
      </c>
      <c r="C3906" s="69">
        <v>12.814299999999999</v>
      </c>
      <c r="D3906" s="69">
        <v>17.727810000000002</v>
      </c>
      <c r="E3906" s="66"/>
      <c r="F3906" s="66"/>
      <c r="G3906" s="66"/>
      <c r="I3906" s="67"/>
      <c r="N3906" s="68"/>
      <c r="O3906" s="68"/>
      <c r="P3906" s="68"/>
    </row>
    <row r="3907" spans="1:16">
      <c r="A3907" s="67">
        <v>43466</v>
      </c>
      <c r="B3907" s="69">
        <v>12.22734</v>
      </c>
      <c r="C3907" s="69">
        <v>12.80504</v>
      </c>
      <c r="D3907" s="69">
        <v>17.7288</v>
      </c>
      <c r="E3907" s="66"/>
      <c r="F3907" s="66"/>
      <c r="G3907" s="66"/>
      <c r="I3907" s="67"/>
      <c r="N3907" s="68"/>
      <c r="O3907" s="68"/>
      <c r="P3907" s="68"/>
    </row>
    <row r="3908" spans="1:16">
      <c r="A3908" s="67">
        <v>43467</v>
      </c>
      <c r="B3908" s="69">
        <v>12.208069999999999</v>
      </c>
      <c r="C3908" s="69">
        <v>12.799860000000001</v>
      </c>
      <c r="D3908" s="69">
        <v>17.745000000000001</v>
      </c>
      <c r="E3908" s="66"/>
      <c r="F3908" s="66"/>
      <c r="G3908" s="66"/>
      <c r="I3908" s="67"/>
      <c r="N3908" s="68"/>
      <c r="O3908" s="68"/>
      <c r="P3908" s="68"/>
    </row>
    <row r="3909" spans="1:16">
      <c r="A3909" s="67">
        <v>43468</v>
      </c>
      <c r="B3909" s="69">
        <v>12.11182</v>
      </c>
      <c r="C3909" s="69">
        <v>12.691649999999999</v>
      </c>
      <c r="D3909" s="69">
        <v>17.299479999999999</v>
      </c>
      <c r="E3909" s="66"/>
      <c r="F3909" s="66"/>
      <c r="G3909" s="66"/>
      <c r="I3909" s="67"/>
      <c r="N3909" s="68"/>
      <c r="O3909" s="68"/>
      <c r="P3909" s="68"/>
    </row>
    <row r="3910" spans="1:16">
      <c r="A3910" s="67">
        <v>43469</v>
      </c>
      <c r="B3910" s="69">
        <v>12.4924</v>
      </c>
      <c r="C3910" s="69">
        <v>13.03051</v>
      </c>
      <c r="D3910" s="69">
        <v>17.893619999999999</v>
      </c>
      <c r="E3910" s="66"/>
      <c r="F3910" s="66"/>
      <c r="G3910" s="66"/>
      <c r="I3910" s="67"/>
      <c r="N3910" s="68"/>
      <c r="O3910" s="68"/>
      <c r="P3910" s="68"/>
    </row>
    <row r="3911" spans="1:16">
      <c r="A3911" s="67">
        <v>43472</v>
      </c>
      <c r="B3911" s="69">
        <v>12.523999999999999</v>
      </c>
      <c r="C3911" s="69">
        <v>13.01413</v>
      </c>
      <c r="D3911" s="69">
        <v>18.01013</v>
      </c>
      <c r="E3911" s="66"/>
      <c r="F3911" s="66"/>
      <c r="G3911" s="66"/>
      <c r="I3911" s="67"/>
      <c r="N3911" s="68"/>
      <c r="O3911" s="68"/>
      <c r="P3911" s="68"/>
    </row>
    <row r="3912" spans="1:16">
      <c r="A3912" s="67">
        <v>43473</v>
      </c>
      <c r="B3912" s="69">
        <v>12.67765</v>
      </c>
      <c r="C3912" s="69">
        <v>13.131209999999999</v>
      </c>
      <c r="D3912" s="69">
        <v>18.1861</v>
      </c>
      <c r="E3912" s="66"/>
      <c r="F3912" s="66"/>
      <c r="G3912" s="66"/>
      <c r="I3912" s="67"/>
      <c r="N3912" s="68"/>
      <c r="O3912" s="68"/>
      <c r="P3912" s="68"/>
    </row>
    <row r="3913" spans="1:16">
      <c r="A3913" s="67">
        <v>43474</v>
      </c>
      <c r="B3913" s="69">
        <v>12.75076</v>
      </c>
      <c r="C3913" s="69">
        <v>13.22711</v>
      </c>
      <c r="D3913" s="69">
        <v>18.256229999999999</v>
      </c>
      <c r="E3913" s="66"/>
      <c r="F3913" s="66"/>
      <c r="G3913" s="66"/>
      <c r="I3913" s="67"/>
      <c r="N3913" s="68"/>
      <c r="O3913" s="68"/>
      <c r="P3913" s="68"/>
    </row>
    <row r="3914" spans="1:16">
      <c r="A3914" s="67">
        <v>43475</v>
      </c>
      <c r="B3914" s="69">
        <v>12.788019999999999</v>
      </c>
      <c r="C3914" s="69">
        <v>13.26046</v>
      </c>
      <c r="D3914" s="69">
        <v>18.33212</v>
      </c>
      <c r="E3914" s="66"/>
      <c r="F3914" s="66"/>
      <c r="G3914" s="66"/>
      <c r="I3914" s="67"/>
      <c r="N3914" s="68"/>
      <c r="O3914" s="68"/>
      <c r="P3914" s="68"/>
    </row>
    <row r="3915" spans="1:16">
      <c r="A3915" s="67">
        <v>43476</v>
      </c>
      <c r="B3915" s="69">
        <v>12.775130000000001</v>
      </c>
      <c r="C3915" s="69">
        <v>13.242940000000001</v>
      </c>
      <c r="D3915" s="69">
        <v>18.32826</v>
      </c>
      <c r="E3915" s="66"/>
      <c r="F3915" s="66"/>
      <c r="G3915" s="66"/>
      <c r="I3915" s="67"/>
      <c r="N3915" s="68"/>
      <c r="O3915" s="68"/>
      <c r="P3915" s="68"/>
    </row>
    <row r="3916" spans="1:16">
      <c r="A3916" s="67">
        <v>43479</v>
      </c>
      <c r="B3916" s="69">
        <v>12.710089999999999</v>
      </c>
      <c r="C3916" s="69">
        <v>13.14958</v>
      </c>
      <c r="D3916" s="69">
        <v>18.231999999999999</v>
      </c>
      <c r="E3916" s="66"/>
      <c r="F3916" s="66"/>
      <c r="G3916" s="66"/>
      <c r="I3916" s="67"/>
      <c r="N3916" s="68"/>
      <c r="O3916" s="68"/>
      <c r="P3916" s="68"/>
    </row>
    <row r="3917" spans="1:16">
      <c r="A3917" s="67">
        <v>43480</v>
      </c>
      <c r="B3917" s="69">
        <v>12.68169</v>
      </c>
      <c r="C3917" s="69">
        <v>13.206200000000001</v>
      </c>
      <c r="D3917" s="69">
        <v>18.390429999999999</v>
      </c>
      <c r="E3917" s="66"/>
      <c r="F3917" s="66"/>
      <c r="G3917" s="66"/>
      <c r="I3917" s="67"/>
      <c r="N3917" s="68"/>
      <c r="O3917" s="68"/>
      <c r="P3917" s="68"/>
    </row>
    <row r="3918" spans="1:16">
      <c r="A3918" s="67">
        <v>43481</v>
      </c>
      <c r="B3918" s="69">
        <v>12.8089</v>
      </c>
      <c r="C3918" s="69">
        <v>13.25314</v>
      </c>
      <c r="D3918" s="69">
        <v>18.363399999999999</v>
      </c>
      <c r="E3918" s="66"/>
      <c r="F3918" s="66"/>
      <c r="G3918" s="66"/>
      <c r="I3918" s="67"/>
      <c r="N3918" s="68"/>
      <c r="O3918" s="68"/>
      <c r="P3918" s="68"/>
    </row>
    <row r="3919" spans="1:16">
      <c r="A3919" s="67">
        <v>43482</v>
      </c>
      <c r="B3919" s="69">
        <v>12.845940000000001</v>
      </c>
      <c r="C3919" s="69">
        <v>13.239520000000001</v>
      </c>
      <c r="D3919" s="69">
        <v>18.508949999999999</v>
      </c>
      <c r="E3919" s="66"/>
      <c r="F3919" s="66"/>
      <c r="G3919" s="66"/>
      <c r="I3919" s="67"/>
      <c r="N3919" s="68"/>
      <c r="O3919" s="68"/>
      <c r="P3919" s="68"/>
    </row>
    <row r="3920" spans="1:16">
      <c r="A3920" s="67">
        <v>43483</v>
      </c>
      <c r="B3920" s="69">
        <v>13.088699999999999</v>
      </c>
      <c r="C3920" s="69">
        <v>13.48307</v>
      </c>
      <c r="D3920" s="69">
        <v>18.709990000000001</v>
      </c>
      <c r="E3920" s="66"/>
      <c r="F3920" s="66"/>
      <c r="G3920" s="66"/>
      <c r="I3920" s="67"/>
      <c r="N3920" s="68"/>
      <c r="O3920" s="68"/>
      <c r="P3920" s="68"/>
    </row>
    <row r="3921" spans="1:16">
      <c r="A3921" s="67">
        <v>43486</v>
      </c>
      <c r="B3921" s="69">
        <v>13.27073</v>
      </c>
      <c r="C3921" s="69">
        <v>13.47115</v>
      </c>
      <c r="D3921" s="69">
        <v>18.734169999999999</v>
      </c>
      <c r="E3921" s="66"/>
      <c r="F3921" s="66"/>
      <c r="G3921" s="66"/>
      <c r="I3921" s="67"/>
      <c r="N3921" s="68"/>
      <c r="O3921" s="68"/>
      <c r="P3921" s="68"/>
    </row>
    <row r="3922" spans="1:16">
      <c r="A3922" s="67">
        <v>43487</v>
      </c>
      <c r="B3922" s="69">
        <v>13.19567</v>
      </c>
      <c r="C3922" s="69">
        <v>13.3253</v>
      </c>
      <c r="D3922" s="69">
        <v>18.446100000000001</v>
      </c>
      <c r="E3922" s="66"/>
      <c r="F3922" s="66"/>
      <c r="G3922" s="66"/>
      <c r="I3922" s="67"/>
      <c r="N3922" s="68"/>
      <c r="O3922" s="68"/>
      <c r="P3922" s="68"/>
    </row>
    <row r="3923" spans="1:16">
      <c r="A3923" s="67">
        <v>43488</v>
      </c>
      <c r="B3923" s="69">
        <v>13.11562</v>
      </c>
      <c r="C3923" s="69">
        <v>13.289529999999999</v>
      </c>
      <c r="D3923" s="69">
        <v>18.506989999999998</v>
      </c>
      <c r="E3923" s="66"/>
      <c r="F3923" s="66"/>
      <c r="G3923" s="66"/>
      <c r="I3923" s="67"/>
      <c r="N3923" s="68"/>
      <c r="O3923" s="68"/>
      <c r="P3923" s="68"/>
    </row>
    <row r="3924" spans="1:16">
      <c r="A3924" s="67">
        <v>43489</v>
      </c>
      <c r="B3924" s="69">
        <v>13.170500000000001</v>
      </c>
      <c r="C3924" s="69">
        <v>13.319559999999999</v>
      </c>
      <c r="D3924" s="69">
        <v>18.490259999999999</v>
      </c>
      <c r="E3924" s="66"/>
      <c r="F3924" s="66"/>
      <c r="G3924" s="66"/>
      <c r="I3924" s="67"/>
      <c r="N3924" s="68"/>
      <c r="O3924" s="68"/>
      <c r="P3924" s="68"/>
    </row>
    <row r="3925" spans="1:16">
      <c r="A3925" s="67">
        <v>43490</v>
      </c>
      <c r="B3925" s="69">
        <v>13.3573</v>
      </c>
      <c r="C3925" s="69">
        <v>13.38664</v>
      </c>
      <c r="D3925" s="69">
        <v>18.705259999999999</v>
      </c>
      <c r="E3925" s="66"/>
      <c r="F3925" s="66"/>
      <c r="G3925" s="66"/>
      <c r="I3925" s="67"/>
      <c r="N3925" s="68"/>
      <c r="O3925" s="68"/>
      <c r="P3925" s="68"/>
    </row>
    <row r="3926" spans="1:16">
      <c r="A3926" s="67">
        <v>43493</v>
      </c>
      <c r="B3926" s="69">
        <v>13.262869999999999</v>
      </c>
      <c r="C3926" s="69">
        <v>13.280609999999999</v>
      </c>
      <c r="D3926" s="69">
        <v>18.570879999999999</v>
      </c>
      <c r="E3926" s="66"/>
      <c r="F3926" s="66"/>
      <c r="G3926" s="66"/>
      <c r="I3926" s="67"/>
      <c r="N3926" s="68"/>
      <c r="O3926" s="68"/>
      <c r="P3926" s="68"/>
    </row>
    <row r="3927" spans="1:16">
      <c r="A3927" s="67">
        <v>43494</v>
      </c>
      <c r="B3927" s="69">
        <v>13.324020000000001</v>
      </c>
      <c r="C3927" s="69">
        <v>13.38176</v>
      </c>
      <c r="D3927" s="69">
        <v>18.561979999999998</v>
      </c>
      <c r="E3927" s="66"/>
      <c r="F3927" s="66"/>
      <c r="G3927" s="66"/>
      <c r="I3927" s="67"/>
      <c r="N3927" s="68"/>
      <c r="O3927" s="68"/>
      <c r="P3927" s="68"/>
    </row>
    <row r="3928" spans="1:16">
      <c r="A3928" s="67">
        <v>43495</v>
      </c>
      <c r="B3928" s="69">
        <v>13.35914</v>
      </c>
      <c r="C3928" s="69">
        <v>13.519970000000001</v>
      </c>
      <c r="D3928" s="69">
        <v>18.775700000000001</v>
      </c>
      <c r="E3928" s="66"/>
      <c r="F3928" s="66"/>
      <c r="G3928" s="66"/>
      <c r="I3928" s="67"/>
      <c r="N3928" s="68"/>
      <c r="O3928" s="68"/>
      <c r="P3928" s="68"/>
    </row>
    <row r="3929" spans="1:16">
      <c r="A3929" s="67">
        <v>43496</v>
      </c>
      <c r="B3929" s="69">
        <v>13.392760000000001</v>
      </c>
      <c r="C3929" s="69">
        <v>13.413119999999999</v>
      </c>
      <c r="D3929" s="69">
        <v>18.925730000000001</v>
      </c>
      <c r="E3929" s="66"/>
      <c r="F3929" s="66"/>
      <c r="G3929" s="66"/>
      <c r="I3929" s="67"/>
      <c r="N3929" s="68"/>
      <c r="O3929" s="68"/>
      <c r="P3929" s="68"/>
    </row>
    <row r="3930" spans="1:16">
      <c r="A3930" s="67">
        <v>43497</v>
      </c>
      <c r="B3930" s="69">
        <v>13.531700000000001</v>
      </c>
      <c r="C3930" s="69">
        <v>13.47471</v>
      </c>
      <c r="D3930" s="69">
        <v>18.789819999999999</v>
      </c>
      <c r="E3930" s="66"/>
      <c r="F3930" s="66"/>
      <c r="G3930" s="66"/>
      <c r="I3930" s="67"/>
      <c r="N3930" s="68"/>
      <c r="O3930" s="68"/>
      <c r="P3930" s="68"/>
    </row>
    <row r="3931" spans="1:16">
      <c r="A3931" s="67">
        <v>43500</v>
      </c>
      <c r="B3931" s="69">
        <v>13.561540000000001</v>
      </c>
      <c r="C3931" s="69">
        <v>13.451919999999999</v>
      </c>
      <c r="D3931" s="69">
        <v>18.7895</v>
      </c>
      <c r="E3931" s="66"/>
      <c r="F3931" s="66"/>
      <c r="G3931" s="66"/>
      <c r="I3931" s="67"/>
      <c r="N3931" s="68"/>
      <c r="O3931" s="68"/>
      <c r="P3931" s="68"/>
    </row>
    <row r="3932" spans="1:16">
      <c r="A3932" s="67">
        <v>43501</v>
      </c>
      <c r="B3932" s="69">
        <v>13.74812</v>
      </c>
      <c r="C3932" s="69">
        <v>13.66025</v>
      </c>
      <c r="D3932" s="69">
        <v>18.81878</v>
      </c>
      <c r="E3932" s="66"/>
      <c r="F3932" s="66"/>
      <c r="G3932" s="66"/>
      <c r="I3932" s="67"/>
      <c r="N3932" s="68"/>
      <c r="O3932" s="68"/>
      <c r="P3932" s="68"/>
    </row>
    <row r="3933" spans="1:16">
      <c r="A3933" s="67">
        <v>43502</v>
      </c>
      <c r="B3933" s="69">
        <v>13.595269999999999</v>
      </c>
      <c r="C3933" s="69">
        <v>13.66366</v>
      </c>
      <c r="D3933" s="69">
        <v>18.705490000000001</v>
      </c>
      <c r="E3933" s="66"/>
      <c r="F3933" s="66"/>
      <c r="G3933" s="66"/>
      <c r="I3933" s="67"/>
      <c r="N3933" s="68"/>
      <c r="O3933" s="68"/>
      <c r="P3933" s="68"/>
    </row>
    <row r="3934" spans="1:16">
      <c r="A3934" s="67">
        <v>43503</v>
      </c>
      <c r="B3934" s="69">
        <v>13.387729999999999</v>
      </c>
      <c r="C3934" s="69">
        <v>13.369540000000001</v>
      </c>
      <c r="D3934" s="69">
        <v>18.560400000000001</v>
      </c>
      <c r="E3934" s="66"/>
      <c r="F3934" s="66"/>
      <c r="G3934" s="66"/>
      <c r="I3934" s="67"/>
      <c r="N3934" s="68"/>
      <c r="O3934" s="68"/>
      <c r="P3934" s="68"/>
    </row>
    <row r="3935" spans="1:16">
      <c r="A3935" s="67">
        <v>43504</v>
      </c>
      <c r="B3935" s="69">
        <v>13.27825</v>
      </c>
      <c r="C3935" s="69">
        <v>13.285970000000001</v>
      </c>
      <c r="D3935" s="69">
        <v>18.571960000000001</v>
      </c>
      <c r="E3935" s="66"/>
      <c r="F3935" s="66"/>
      <c r="G3935" s="66"/>
      <c r="I3935" s="67"/>
      <c r="N3935" s="68"/>
      <c r="O3935" s="68"/>
      <c r="P3935" s="68"/>
    </row>
    <row r="3936" spans="1:16">
      <c r="A3936" s="67">
        <v>43507</v>
      </c>
      <c r="B3936" s="69">
        <v>13.40418</v>
      </c>
      <c r="C3936" s="69">
        <v>13.39934</v>
      </c>
      <c r="D3936" s="69">
        <v>18.601500000000001</v>
      </c>
      <c r="E3936" s="66"/>
      <c r="F3936" s="66"/>
      <c r="G3936" s="66"/>
      <c r="I3936" s="67"/>
      <c r="N3936" s="68"/>
      <c r="O3936" s="68"/>
      <c r="P3936" s="68"/>
    </row>
    <row r="3937" spans="1:16">
      <c r="A3937" s="67">
        <v>43508</v>
      </c>
      <c r="B3937" s="69">
        <v>13.462210000000001</v>
      </c>
      <c r="C3937" s="69">
        <v>13.471730000000001</v>
      </c>
      <c r="D3937" s="69">
        <v>18.834779999999999</v>
      </c>
      <c r="E3937" s="66"/>
      <c r="F3937" s="66"/>
      <c r="G3937" s="66"/>
      <c r="I3937" s="67"/>
      <c r="N3937" s="68"/>
      <c r="O3937" s="68"/>
      <c r="P3937" s="68"/>
    </row>
    <row r="3938" spans="1:16">
      <c r="A3938" s="67">
        <v>43509</v>
      </c>
      <c r="B3938" s="69">
        <v>13.727980000000001</v>
      </c>
      <c r="C3938" s="69">
        <v>13.5534</v>
      </c>
      <c r="D3938" s="69">
        <v>18.873919999999998</v>
      </c>
      <c r="E3938" s="66"/>
      <c r="F3938" s="66"/>
      <c r="G3938" s="66"/>
      <c r="I3938" s="67"/>
      <c r="N3938" s="68"/>
      <c r="O3938" s="68"/>
      <c r="P3938" s="68"/>
    </row>
    <row r="3939" spans="1:16">
      <c r="A3939" s="67">
        <v>43510</v>
      </c>
      <c r="B3939" s="69">
        <v>13.773849999999999</v>
      </c>
      <c r="C3939" s="69">
        <v>13.57578</v>
      </c>
      <c r="D3939" s="69">
        <v>18.739840000000001</v>
      </c>
      <c r="E3939" s="66"/>
      <c r="F3939" s="66"/>
      <c r="G3939" s="66"/>
      <c r="I3939" s="67"/>
      <c r="N3939" s="68"/>
      <c r="O3939" s="68"/>
      <c r="P3939" s="68"/>
    </row>
    <row r="3940" spans="1:16">
      <c r="A3940" s="67">
        <v>43511</v>
      </c>
      <c r="B3940" s="69">
        <v>13.97048</v>
      </c>
      <c r="C3940" s="69">
        <v>13.79776</v>
      </c>
      <c r="D3940" s="69">
        <v>18.856380000000001</v>
      </c>
      <c r="E3940" s="66"/>
      <c r="F3940" s="66"/>
      <c r="G3940" s="66"/>
      <c r="I3940" s="67"/>
      <c r="N3940" s="68"/>
      <c r="O3940" s="68"/>
      <c r="P3940" s="68"/>
    </row>
    <row r="3941" spans="1:16">
      <c r="A3941" s="67">
        <v>43514</v>
      </c>
      <c r="B3941" s="69">
        <v>13.97265</v>
      </c>
      <c r="C3941" s="69">
        <v>13.85397</v>
      </c>
      <c r="D3941" s="69">
        <v>18.857240000000001</v>
      </c>
      <c r="E3941" s="66"/>
      <c r="F3941" s="66"/>
      <c r="G3941" s="66"/>
      <c r="I3941" s="67"/>
      <c r="N3941" s="68"/>
      <c r="O3941" s="68"/>
      <c r="P3941" s="68"/>
    </row>
    <row r="3942" spans="1:16">
      <c r="A3942" s="67">
        <v>43515</v>
      </c>
      <c r="B3942" s="69">
        <v>14.01643</v>
      </c>
      <c r="C3942" s="69">
        <v>13.74309</v>
      </c>
      <c r="D3942" s="69">
        <v>18.87668</v>
      </c>
      <c r="E3942" s="66"/>
      <c r="F3942" s="66"/>
      <c r="G3942" s="66"/>
      <c r="I3942" s="67"/>
      <c r="N3942" s="68"/>
      <c r="O3942" s="68"/>
      <c r="P3942" s="68"/>
    </row>
    <row r="3943" spans="1:16">
      <c r="A3943" s="67">
        <v>43516</v>
      </c>
      <c r="B3943" s="69">
        <v>13.997529999999999</v>
      </c>
      <c r="C3943" s="69">
        <v>13.82586</v>
      </c>
      <c r="D3943" s="69">
        <v>18.91038</v>
      </c>
      <c r="E3943" s="66"/>
      <c r="F3943" s="66"/>
      <c r="G3943" s="66"/>
      <c r="I3943" s="67"/>
      <c r="N3943" s="68"/>
      <c r="O3943" s="68"/>
      <c r="P3943" s="68"/>
    </row>
    <row r="3944" spans="1:16">
      <c r="A3944" s="67">
        <v>43517</v>
      </c>
      <c r="B3944" s="69">
        <v>13.820600000000001</v>
      </c>
      <c r="C3944" s="69">
        <v>13.808490000000001</v>
      </c>
      <c r="D3944" s="69">
        <v>18.767990000000001</v>
      </c>
      <c r="E3944" s="66"/>
      <c r="F3944" s="66"/>
      <c r="G3944" s="66"/>
      <c r="I3944" s="67"/>
      <c r="N3944" s="68"/>
      <c r="O3944" s="68"/>
      <c r="P3944" s="68"/>
    </row>
    <row r="3945" spans="1:16">
      <c r="A3945" s="67">
        <v>43518</v>
      </c>
      <c r="B3945" s="69">
        <v>13.96575</v>
      </c>
      <c r="C3945" s="69">
        <v>13.92666</v>
      </c>
      <c r="D3945" s="69">
        <v>18.918310000000002</v>
      </c>
      <c r="E3945" s="66"/>
      <c r="F3945" s="66"/>
      <c r="G3945" s="66"/>
      <c r="I3945" s="67"/>
      <c r="N3945" s="68"/>
      <c r="O3945" s="68"/>
      <c r="P3945" s="68"/>
    </row>
    <row r="3946" spans="1:16">
      <c r="A3946" s="67">
        <v>43521</v>
      </c>
      <c r="B3946" s="69">
        <v>13.97024</v>
      </c>
      <c r="C3946" s="69">
        <v>13.968629999999999</v>
      </c>
      <c r="D3946" s="69">
        <v>19.504999999999999</v>
      </c>
      <c r="E3946" s="66"/>
      <c r="F3946" s="66"/>
      <c r="G3946" s="66"/>
      <c r="I3946" s="67"/>
      <c r="N3946" s="68"/>
      <c r="O3946" s="68"/>
      <c r="P3946" s="68"/>
    </row>
    <row r="3947" spans="1:16">
      <c r="A3947" s="67">
        <v>43522</v>
      </c>
      <c r="B3947" s="69">
        <v>13.93403</v>
      </c>
      <c r="C3947" s="69">
        <v>13.990880000000001</v>
      </c>
      <c r="D3947" s="69">
        <v>19.488489999999999</v>
      </c>
      <c r="E3947" s="66"/>
      <c r="F3947" s="66"/>
      <c r="G3947" s="66"/>
      <c r="I3947" s="67"/>
      <c r="N3947" s="68"/>
      <c r="O3947" s="68"/>
      <c r="P3947" s="68"/>
    </row>
    <row r="3948" spans="1:16">
      <c r="A3948" s="67">
        <v>43523</v>
      </c>
      <c r="B3948" s="69">
        <v>13.89601</v>
      </c>
      <c r="C3948" s="69">
        <v>13.95584</v>
      </c>
      <c r="D3948" s="69">
        <v>19.458880000000001</v>
      </c>
      <c r="E3948" s="66"/>
      <c r="F3948" s="66"/>
      <c r="G3948" s="66"/>
      <c r="I3948" s="67"/>
      <c r="N3948" s="68"/>
      <c r="O3948" s="68"/>
      <c r="P3948" s="68"/>
    </row>
    <row r="3949" spans="1:16">
      <c r="A3949" s="67">
        <v>43524</v>
      </c>
      <c r="B3949" s="69">
        <v>13.860620000000001</v>
      </c>
      <c r="C3949" s="69">
        <v>14.1051</v>
      </c>
      <c r="D3949" s="69">
        <v>19.476980000000001</v>
      </c>
      <c r="E3949" s="66"/>
      <c r="F3949" s="66"/>
      <c r="G3949" s="66"/>
      <c r="I3949" s="67"/>
      <c r="N3949" s="68"/>
      <c r="O3949" s="68"/>
      <c r="P3949" s="68"/>
    </row>
    <row r="3950" spans="1:16">
      <c r="A3950" s="67">
        <v>43525</v>
      </c>
      <c r="B3950" s="69">
        <v>13.92953</v>
      </c>
      <c r="C3950" s="69">
        <v>15.427149999999999</v>
      </c>
      <c r="D3950" s="69">
        <v>19.63184</v>
      </c>
      <c r="E3950" s="66"/>
      <c r="F3950" s="66"/>
      <c r="G3950" s="66"/>
      <c r="I3950" s="67"/>
      <c r="N3950" s="68"/>
      <c r="O3950" s="68"/>
      <c r="P3950" s="68"/>
    </row>
    <row r="3951" spans="1:16">
      <c r="A3951" s="67">
        <v>43528</v>
      </c>
      <c r="B3951" s="69">
        <v>13.98598</v>
      </c>
      <c r="C3951" s="69">
        <v>15.468159999999999</v>
      </c>
      <c r="D3951" s="69">
        <v>19.555289999999999</v>
      </c>
      <c r="E3951" s="66"/>
      <c r="F3951" s="66"/>
      <c r="G3951" s="66"/>
      <c r="I3951" s="67"/>
      <c r="N3951" s="68"/>
      <c r="O3951" s="68"/>
      <c r="P3951" s="68"/>
    </row>
    <row r="3952" spans="1:16">
      <c r="A3952" s="67">
        <v>43529</v>
      </c>
      <c r="B3952" s="69">
        <v>13.98396</v>
      </c>
      <c r="C3952" s="69">
        <v>15.469429999999999</v>
      </c>
      <c r="D3952" s="69">
        <v>19.54006</v>
      </c>
      <c r="E3952" s="66"/>
      <c r="F3952" s="66"/>
      <c r="G3952" s="66"/>
      <c r="I3952" s="67"/>
      <c r="N3952" s="68"/>
      <c r="O3952" s="68"/>
      <c r="P3952" s="68"/>
    </row>
    <row r="3953" spans="1:16">
      <c r="A3953" s="67">
        <v>43530</v>
      </c>
      <c r="B3953" s="69">
        <v>13.85472</v>
      </c>
      <c r="C3953" s="69">
        <v>15.46651</v>
      </c>
      <c r="D3953" s="69">
        <v>19.41086</v>
      </c>
      <c r="E3953" s="66"/>
      <c r="F3953" s="66"/>
      <c r="G3953" s="66"/>
      <c r="I3953" s="67"/>
      <c r="N3953" s="68"/>
      <c r="O3953" s="68"/>
      <c r="P3953" s="68"/>
    </row>
    <row r="3954" spans="1:16">
      <c r="A3954" s="67">
        <v>43531</v>
      </c>
      <c r="B3954" s="69">
        <v>13.72864</v>
      </c>
      <c r="C3954" s="69">
        <v>15.35328</v>
      </c>
      <c r="D3954" s="69">
        <v>19.252210000000002</v>
      </c>
      <c r="E3954" s="66"/>
      <c r="F3954" s="66"/>
      <c r="G3954" s="66"/>
      <c r="I3954" s="67"/>
      <c r="N3954" s="68"/>
      <c r="O3954" s="68"/>
      <c r="P3954" s="68"/>
    </row>
    <row r="3955" spans="1:16">
      <c r="A3955" s="67">
        <v>43532</v>
      </c>
      <c r="B3955" s="69">
        <v>13.70975</v>
      </c>
      <c r="C3955" s="69">
        <v>15.22941</v>
      </c>
      <c r="D3955" s="69">
        <v>19.21003</v>
      </c>
      <c r="E3955" s="66"/>
      <c r="F3955" s="66"/>
      <c r="G3955" s="66"/>
      <c r="I3955" s="67"/>
      <c r="N3955" s="68"/>
      <c r="O3955" s="68"/>
      <c r="P3955" s="68"/>
    </row>
    <row r="3956" spans="1:16">
      <c r="A3956" s="67">
        <v>43535</v>
      </c>
      <c r="B3956" s="69">
        <v>13.8134</v>
      </c>
      <c r="C3956" s="69">
        <v>15.32588</v>
      </c>
      <c r="D3956" s="69">
        <v>19.48676</v>
      </c>
      <c r="E3956" s="66"/>
      <c r="F3956" s="66"/>
      <c r="G3956" s="66"/>
      <c r="I3956" s="67"/>
      <c r="N3956" s="68"/>
      <c r="O3956" s="68"/>
      <c r="P3956" s="68"/>
    </row>
    <row r="3957" spans="1:16">
      <c r="A3957" s="67">
        <v>43536</v>
      </c>
      <c r="B3957" s="69">
        <v>13.764530000000001</v>
      </c>
      <c r="C3957" s="69">
        <v>15.436540000000001</v>
      </c>
      <c r="D3957" s="69">
        <v>19.545539999999999</v>
      </c>
      <c r="E3957" s="66"/>
      <c r="F3957" s="66"/>
      <c r="G3957" s="66"/>
      <c r="I3957" s="67"/>
      <c r="N3957" s="68"/>
      <c r="O3957" s="68"/>
      <c r="P3957" s="68"/>
    </row>
    <row r="3958" spans="1:16">
      <c r="A3958" s="67">
        <v>43537</v>
      </c>
      <c r="B3958" s="69">
        <v>13.83522</v>
      </c>
      <c r="C3958" s="69">
        <v>15.56012</v>
      </c>
      <c r="D3958" s="69">
        <v>19.684740000000001</v>
      </c>
      <c r="E3958" s="66"/>
      <c r="F3958" s="66"/>
      <c r="G3958" s="66"/>
      <c r="I3958" s="67"/>
      <c r="N3958" s="68"/>
      <c r="O3958" s="68"/>
      <c r="P3958" s="68"/>
    </row>
    <row r="3959" spans="1:16">
      <c r="A3959" s="67">
        <v>43538</v>
      </c>
      <c r="B3959" s="69">
        <v>13.99938</v>
      </c>
      <c r="C3959" s="69">
        <v>15.62594</v>
      </c>
      <c r="D3959" s="69">
        <v>19.665489999999998</v>
      </c>
      <c r="E3959" s="66"/>
      <c r="F3959" s="66"/>
      <c r="G3959" s="66"/>
      <c r="I3959" s="67"/>
      <c r="N3959" s="68"/>
      <c r="O3959" s="68"/>
      <c r="P3959" s="68"/>
    </row>
    <row r="3960" spans="1:16">
      <c r="A3960" s="67">
        <v>43539</v>
      </c>
      <c r="B3960" s="69">
        <v>14.034470000000001</v>
      </c>
      <c r="C3960" s="69">
        <v>15.69295</v>
      </c>
      <c r="D3960" s="69">
        <v>19.80677</v>
      </c>
      <c r="E3960" s="66"/>
      <c r="F3960" s="66"/>
      <c r="G3960" s="66"/>
      <c r="I3960" s="67"/>
      <c r="N3960" s="68"/>
      <c r="O3960" s="68"/>
      <c r="P3960" s="68"/>
    </row>
    <row r="3961" spans="1:16">
      <c r="A3961" s="67">
        <v>43542</v>
      </c>
      <c r="B3961" s="69">
        <v>14.13496</v>
      </c>
      <c r="C3961" s="69">
        <v>15.75037</v>
      </c>
      <c r="D3961" s="69">
        <v>19.869119999999999</v>
      </c>
      <c r="E3961" s="66"/>
      <c r="F3961" s="66"/>
      <c r="G3961" s="66"/>
      <c r="I3961" s="67"/>
      <c r="N3961" s="68"/>
      <c r="O3961" s="68"/>
      <c r="P3961" s="68"/>
    </row>
    <row r="3962" spans="1:16">
      <c r="A3962" s="67">
        <v>43543</v>
      </c>
      <c r="B3962" s="69">
        <v>14.21787</v>
      </c>
      <c r="C3962" s="69">
        <v>15.809380000000001</v>
      </c>
      <c r="D3962" s="69">
        <v>19.922360000000001</v>
      </c>
      <c r="E3962" s="66"/>
      <c r="F3962" s="66"/>
      <c r="G3962" s="66"/>
      <c r="I3962" s="67"/>
      <c r="N3962" s="68"/>
      <c r="O3962" s="68"/>
      <c r="P3962" s="68"/>
    </row>
    <row r="3963" spans="1:16">
      <c r="A3963" s="67">
        <v>43544</v>
      </c>
      <c r="B3963" s="69">
        <v>14.13697</v>
      </c>
      <c r="C3963" s="69">
        <v>15.70979</v>
      </c>
      <c r="D3963" s="69">
        <v>19.865169999999999</v>
      </c>
      <c r="E3963" s="66"/>
      <c r="F3963" s="66"/>
      <c r="G3963" s="66"/>
      <c r="I3963" s="67"/>
      <c r="N3963" s="68"/>
      <c r="O3963" s="68"/>
      <c r="P3963" s="68"/>
    </row>
    <row r="3964" spans="1:16">
      <c r="A3964" s="67">
        <v>43545</v>
      </c>
      <c r="B3964" s="69">
        <v>14.117229999999999</v>
      </c>
      <c r="C3964" s="69">
        <v>15.797980000000001</v>
      </c>
      <c r="D3964" s="69">
        <v>20.09947</v>
      </c>
      <c r="E3964" s="66"/>
      <c r="F3964" s="66"/>
      <c r="G3964" s="66"/>
      <c r="I3964" s="67"/>
      <c r="N3964" s="68"/>
      <c r="O3964" s="68"/>
      <c r="P3964" s="68"/>
    </row>
    <row r="3965" spans="1:16">
      <c r="A3965" s="67">
        <v>43546</v>
      </c>
      <c r="B3965" s="69">
        <v>13.88334</v>
      </c>
      <c r="C3965" s="69">
        <v>15.52772</v>
      </c>
      <c r="D3965" s="69">
        <v>19.714500000000001</v>
      </c>
      <c r="E3965" s="66"/>
      <c r="F3965" s="66"/>
      <c r="G3965" s="66"/>
      <c r="I3965" s="67"/>
      <c r="N3965" s="68"/>
      <c r="O3965" s="68"/>
      <c r="P3965" s="68"/>
    </row>
    <row r="3966" spans="1:16">
      <c r="A3966" s="67">
        <v>43549</v>
      </c>
      <c r="B3966" s="69">
        <v>13.853529999999999</v>
      </c>
      <c r="C3966" s="69">
        <v>15.48629</v>
      </c>
      <c r="D3966" s="69">
        <v>19.699860000000001</v>
      </c>
      <c r="E3966" s="66"/>
      <c r="F3966" s="66"/>
      <c r="G3966" s="66"/>
      <c r="I3966" s="67"/>
      <c r="N3966" s="68"/>
      <c r="O3966" s="68"/>
      <c r="P3966" s="68"/>
    </row>
    <row r="3967" spans="1:16">
      <c r="A3967" s="67">
        <v>43550</v>
      </c>
      <c r="B3967" s="69">
        <v>13.87134</v>
      </c>
      <c r="C3967" s="69">
        <v>15.5791</v>
      </c>
      <c r="D3967" s="69">
        <v>19.837859999999999</v>
      </c>
      <c r="E3967" s="66"/>
      <c r="F3967" s="66"/>
      <c r="G3967" s="66"/>
      <c r="I3967" s="67"/>
      <c r="N3967" s="68"/>
      <c r="O3967" s="68"/>
      <c r="P3967" s="68"/>
    </row>
    <row r="3968" spans="1:16">
      <c r="A3968" s="67">
        <v>43551</v>
      </c>
      <c r="B3968" s="69">
        <v>13.77369</v>
      </c>
      <c r="C3968" s="69">
        <v>15.58433</v>
      </c>
      <c r="D3968" s="69">
        <v>19.749759999999998</v>
      </c>
      <c r="E3968" s="66"/>
      <c r="F3968" s="66"/>
      <c r="G3968" s="66"/>
      <c r="I3968" s="67"/>
      <c r="N3968" s="68"/>
      <c r="O3968" s="68"/>
      <c r="P3968" s="68"/>
    </row>
    <row r="3969" spans="1:16">
      <c r="A3969" s="67">
        <v>43552</v>
      </c>
      <c r="B3969" s="69">
        <v>13.6929</v>
      </c>
      <c r="C3969" s="69">
        <v>15.584490000000001</v>
      </c>
      <c r="D3969" s="69">
        <v>19.819970000000001</v>
      </c>
      <c r="E3969" s="66"/>
      <c r="F3969" s="66"/>
      <c r="G3969" s="66"/>
      <c r="I3969" s="67"/>
      <c r="N3969" s="68"/>
      <c r="O3969" s="68"/>
      <c r="P3969" s="68"/>
    </row>
    <row r="3970" spans="1:16">
      <c r="A3970" s="67">
        <v>43553</v>
      </c>
      <c r="B3970" s="69">
        <v>13.63968</v>
      </c>
      <c r="C3970" s="69">
        <v>15.6869</v>
      </c>
      <c r="D3970" s="69">
        <v>19.947199999999999</v>
      </c>
      <c r="E3970" s="66"/>
      <c r="F3970" s="66"/>
      <c r="G3970" s="66"/>
      <c r="I3970" s="67"/>
      <c r="N3970" s="68"/>
      <c r="O3970" s="68"/>
      <c r="P3970" s="68"/>
    </row>
    <row r="3971" spans="1:16">
      <c r="A3971" s="67">
        <v>43556</v>
      </c>
      <c r="B3971" s="69">
        <v>13.883979999999999</v>
      </c>
      <c r="C3971" s="69">
        <v>15.82869</v>
      </c>
      <c r="D3971" s="69">
        <v>20.133780000000002</v>
      </c>
      <c r="E3971" s="66"/>
      <c r="F3971" s="66"/>
      <c r="G3971" s="66"/>
      <c r="I3971" s="67"/>
      <c r="N3971" s="68"/>
      <c r="O3971" s="68"/>
      <c r="P3971" s="68"/>
    </row>
    <row r="3972" spans="1:16">
      <c r="A3972" s="67">
        <v>43557</v>
      </c>
      <c r="B3972" s="69">
        <v>14.00811</v>
      </c>
      <c r="C3972" s="69">
        <v>15.93333</v>
      </c>
      <c r="D3972" s="69">
        <v>20.151440000000001</v>
      </c>
      <c r="E3972" s="66"/>
      <c r="F3972" s="66"/>
      <c r="G3972" s="66"/>
      <c r="I3972" s="67"/>
      <c r="N3972" s="68"/>
      <c r="O3972" s="68"/>
      <c r="P3972" s="68"/>
    </row>
    <row r="3973" spans="1:16">
      <c r="A3973" s="67">
        <v>43558</v>
      </c>
      <c r="B3973" s="69">
        <v>14.261939999999999</v>
      </c>
      <c r="C3973" s="69">
        <v>16.01718</v>
      </c>
      <c r="D3973" s="69">
        <v>20.172509999999999</v>
      </c>
      <c r="E3973" s="66"/>
      <c r="F3973" s="66"/>
      <c r="G3973" s="66"/>
      <c r="I3973" s="67"/>
      <c r="N3973" s="68"/>
      <c r="O3973" s="68"/>
      <c r="P3973" s="68"/>
    </row>
    <row r="3974" spans="1:16">
      <c r="A3974" s="67">
        <v>43559</v>
      </c>
      <c r="B3974" s="69">
        <v>14.18845</v>
      </c>
      <c r="C3974" s="69">
        <v>15.99353</v>
      </c>
      <c r="D3974" s="69">
        <v>20.202120000000001</v>
      </c>
      <c r="E3974" s="66"/>
      <c r="F3974" s="66"/>
      <c r="G3974" s="66"/>
      <c r="I3974" s="67"/>
      <c r="N3974" s="68"/>
      <c r="O3974" s="68"/>
      <c r="P3974" s="68"/>
    </row>
    <row r="3975" spans="1:16">
      <c r="A3975" s="67">
        <v>43560</v>
      </c>
      <c r="B3975" s="69">
        <v>14.28279</v>
      </c>
      <c r="C3975" s="69">
        <v>16.040140000000001</v>
      </c>
      <c r="D3975" s="69">
        <v>20.293140000000001</v>
      </c>
      <c r="E3975" s="66"/>
      <c r="F3975" s="66"/>
      <c r="G3975" s="66"/>
      <c r="I3975" s="67"/>
      <c r="N3975" s="68"/>
      <c r="O3975" s="68"/>
      <c r="P3975" s="68"/>
    </row>
    <row r="3976" spans="1:16">
      <c r="A3976" s="67">
        <v>43563</v>
      </c>
      <c r="B3976" s="69">
        <v>14.286</v>
      </c>
      <c r="C3976" s="69">
        <v>16.018509999999999</v>
      </c>
      <c r="D3976" s="69">
        <v>20.307780000000001</v>
      </c>
      <c r="E3976" s="66"/>
      <c r="F3976" s="66"/>
      <c r="G3976" s="66"/>
      <c r="I3976" s="67"/>
      <c r="N3976" s="68"/>
      <c r="O3976" s="68"/>
      <c r="P3976" s="68"/>
    </row>
    <row r="3977" spans="1:16">
      <c r="A3977" s="67">
        <v>43564</v>
      </c>
      <c r="B3977" s="69">
        <v>14.21767</v>
      </c>
      <c r="C3977" s="69">
        <v>15.89791</v>
      </c>
      <c r="D3977" s="69">
        <v>20.18685</v>
      </c>
      <c r="E3977" s="66"/>
      <c r="F3977" s="66"/>
      <c r="G3977" s="66"/>
      <c r="I3977" s="67"/>
      <c r="N3977" s="68"/>
      <c r="O3977" s="68"/>
      <c r="P3977" s="68"/>
    </row>
    <row r="3978" spans="1:16">
      <c r="A3978" s="67">
        <v>43565</v>
      </c>
      <c r="B3978" s="69">
        <v>14.30771</v>
      </c>
      <c r="C3978" s="69">
        <v>15.9093</v>
      </c>
      <c r="D3978" s="69">
        <v>20.253419999999998</v>
      </c>
      <c r="E3978" s="66"/>
      <c r="F3978" s="66"/>
      <c r="G3978" s="66"/>
      <c r="I3978" s="67"/>
    </row>
    <row r="3979" spans="1:16">
      <c r="A3979" s="67">
        <v>43566</v>
      </c>
      <c r="B3979" s="69">
        <v>14.280290000000001</v>
      </c>
      <c r="C3979" s="69">
        <v>15.94408</v>
      </c>
      <c r="D3979" s="69">
        <v>20.254460000000002</v>
      </c>
      <c r="E3979" s="66"/>
      <c r="F3979" s="66"/>
      <c r="G3979" s="66"/>
      <c r="I3979" s="67"/>
    </row>
    <row r="3980" spans="1:16">
      <c r="A3980" s="67">
        <v>43567</v>
      </c>
      <c r="B3980" s="69">
        <v>14.4108</v>
      </c>
      <c r="C3980" s="69">
        <v>15.98555</v>
      </c>
      <c r="D3980" s="69">
        <v>20.370139999999999</v>
      </c>
      <c r="E3980" s="66"/>
      <c r="F3980" s="66"/>
      <c r="G3980" s="66"/>
      <c r="I3980" s="67"/>
    </row>
    <row r="3981" spans="1:16">
      <c r="A3981" s="67">
        <v>43570</v>
      </c>
      <c r="B3981" s="69">
        <v>14.44126</v>
      </c>
      <c r="C3981" s="69">
        <v>16.00385</v>
      </c>
      <c r="D3981" s="69">
        <v>20.02393</v>
      </c>
      <c r="E3981" s="66"/>
      <c r="F3981" s="66"/>
      <c r="G3981" s="66"/>
      <c r="I3981" s="67"/>
    </row>
    <row r="3982" spans="1:16">
      <c r="A3982" s="67">
        <v>43571</v>
      </c>
      <c r="B3982" s="69">
        <v>14.49396</v>
      </c>
      <c r="C3982" s="69">
        <v>16.05583</v>
      </c>
      <c r="D3982" s="69">
        <v>20.341460000000001</v>
      </c>
      <c r="E3982" s="66"/>
      <c r="F3982" s="66"/>
      <c r="G3982" s="66"/>
      <c r="I3982" s="67"/>
    </row>
    <row r="3983" spans="1:16">
      <c r="A3983" s="67">
        <v>43572</v>
      </c>
      <c r="B3983" s="69">
        <v>14.543570000000001</v>
      </c>
      <c r="C3983" s="69">
        <v>16.07741</v>
      </c>
      <c r="D3983" s="69">
        <v>20.290959999999998</v>
      </c>
      <c r="E3983" s="66"/>
      <c r="F3983" s="66"/>
      <c r="G3983" s="66"/>
      <c r="I3983" s="67"/>
    </row>
    <row r="3984" spans="1:16">
      <c r="A3984" s="67">
        <v>43573</v>
      </c>
      <c r="B3984" s="69">
        <v>14.59046</v>
      </c>
      <c r="C3984" s="69">
        <v>16.109030000000001</v>
      </c>
      <c r="D3984" s="69">
        <v>20.302630000000001</v>
      </c>
      <c r="E3984" s="66"/>
      <c r="F3984" s="66"/>
      <c r="G3984" s="66"/>
      <c r="I3984" s="67"/>
    </row>
    <row r="3985" spans="1:11">
      <c r="A3985" s="67">
        <v>43574</v>
      </c>
      <c r="B3985" s="69">
        <v>14.59041</v>
      </c>
      <c r="C3985" s="69">
        <v>16.10868</v>
      </c>
      <c r="D3985" s="69">
        <v>20.3063</v>
      </c>
      <c r="E3985" s="66"/>
      <c r="F3985" s="66"/>
      <c r="G3985" s="66"/>
      <c r="I3985" s="67"/>
    </row>
    <row r="3986" spans="1:11">
      <c r="A3986" s="67">
        <v>43577</v>
      </c>
      <c r="B3986" s="69">
        <v>14.59041</v>
      </c>
      <c r="C3986" s="69">
        <v>16.10821</v>
      </c>
      <c r="D3986" s="69">
        <v>20.327809999999999</v>
      </c>
      <c r="E3986" s="66"/>
      <c r="F3986" s="66"/>
      <c r="G3986" s="66"/>
      <c r="I3986" s="67"/>
    </row>
    <row r="3987" spans="1:11">
      <c r="A3987" s="67">
        <v>43578</v>
      </c>
      <c r="B3987" s="69">
        <v>14.580579999999999</v>
      </c>
      <c r="C3987" s="69">
        <v>16.161159999999999</v>
      </c>
      <c r="D3987" s="69">
        <v>20.497789999999998</v>
      </c>
      <c r="E3987" s="66"/>
      <c r="F3987" s="66"/>
      <c r="G3987" s="66"/>
      <c r="I3987" s="67"/>
    </row>
    <row r="3988" spans="1:11">
      <c r="A3988" s="67">
        <v>43579</v>
      </c>
      <c r="B3988" s="69">
        <v>14.375529999999999</v>
      </c>
      <c r="C3988" s="69">
        <v>16.144819999999999</v>
      </c>
      <c r="D3988" s="69">
        <v>20.511949999999999</v>
      </c>
      <c r="E3988" s="66"/>
      <c r="F3988" s="66"/>
      <c r="G3988" s="66"/>
      <c r="I3988" s="65"/>
      <c r="J3988" s="59"/>
      <c r="K3988" s="59"/>
    </row>
    <row r="3989" spans="1:11">
      <c r="A3989" s="67">
        <v>43580</v>
      </c>
      <c r="B3989" s="69">
        <v>14.4183</v>
      </c>
      <c r="C3989" s="69">
        <v>16.142040000000001</v>
      </c>
      <c r="D3989" s="69">
        <v>20.478860000000001</v>
      </c>
      <c r="E3989" s="66"/>
      <c r="F3989" s="66"/>
      <c r="G3989" s="66"/>
    </row>
    <row r="3990" spans="1:11">
      <c r="A3990" s="67">
        <v>43581</v>
      </c>
      <c r="B3990" s="69">
        <v>14.41508</v>
      </c>
      <c r="C3990" s="69">
        <v>16.020230000000002</v>
      </c>
      <c r="D3990" s="69">
        <v>20.568629999999999</v>
      </c>
      <c r="E3990" s="66"/>
      <c r="F3990" s="66"/>
      <c r="G3990" s="66"/>
    </row>
    <row r="3991" spans="1:11">
      <c r="A3991" s="67">
        <v>43584</v>
      </c>
      <c r="B3991" s="69">
        <v>14.377549999999999</v>
      </c>
      <c r="C3991" s="69">
        <v>16.052240000000001</v>
      </c>
      <c r="D3991" s="69">
        <v>20.63402</v>
      </c>
      <c r="E3991" s="66"/>
      <c r="F3991" s="66"/>
      <c r="G3991" s="66"/>
    </row>
    <row r="3992" spans="1:11">
      <c r="A3992" s="67">
        <v>43585</v>
      </c>
      <c r="B3992" s="69">
        <v>14.21552</v>
      </c>
      <c r="C3992" s="69">
        <v>16.05153</v>
      </c>
      <c r="D3992" s="69">
        <v>20.65747</v>
      </c>
      <c r="E3992" s="66"/>
      <c r="F3992" s="66"/>
      <c r="G3992" s="66"/>
    </row>
    <row r="3993" spans="1:11">
      <c r="A3993" s="67">
        <v>43586</v>
      </c>
      <c r="B3993" s="69">
        <v>14.173730000000001</v>
      </c>
      <c r="C3993" s="69">
        <v>16.05499</v>
      </c>
      <c r="D3993" s="69">
        <v>20.533750000000001</v>
      </c>
      <c r="E3993" s="66"/>
      <c r="F3993" s="66"/>
      <c r="G3993" s="66"/>
    </row>
    <row r="3994" spans="1:11">
      <c r="A3994" s="67">
        <v>43587</v>
      </c>
      <c r="B3994" s="69">
        <v>14.1023</v>
      </c>
      <c r="C3994" s="69">
        <v>15.9529</v>
      </c>
      <c r="D3994" s="69">
        <v>20.462620000000001</v>
      </c>
      <c r="E3994" s="66"/>
      <c r="F3994" s="66"/>
      <c r="G3994" s="66"/>
    </row>
    <row r="3995" spans="1:11">
      <c r="A3995" s="67">
        <v>43588</v>
      </c>
      <c r="B3995" s="69">
        <v>14.17801</v>
      </c>
      <c r="C3995" s="69">
        <v>15.94966</v>
      </c>
      <c r="D3995" s="69">
        <v>20.669280000000001</v>
      </c>
      <c r="E3995" s="66"/>
      <c r="F3995" s="66"/>
      <c r="G3995" s="66"/>
    </row>
    <row r="3996" spans="1:11">
      <c r="A3996" s="67">
        <v>43586</v>
      </c>
      <c r="B3996" s="69">
        <v>14.173730000000001</v>
      </c>
      <c r="C3996" s="69">
        <v>16.05499</v>
      </c>
      <c r="D3996" s="69">
        <v>20.533750000000001</v>
      </c>
      <c r="E3996" s="66"/>
      <c r="F3996" s="66"/>
      <c r="G3996" s="66"/>
    </row>
    <row r="3997" spans="1:11">
      <c r="A3997" s="67">
        <v>43587</v>
      </c>
      <c r="B3997" s="69">
        <v>14.1023</v>
      </c>
      <c r="C3997" s="69">
        <v>15.9529</v>
      </c>
      <c r="D3997" s="69">
        <v>20.462620000000001</v>
      </c>
      <c r="E3997" s="66"/>
      <c r="F3997" s="66"/>
      <c r="G3997" s="66"/>
    </row>
    <row r="3998" spans="1:11">
      <c r="A3998" s="67">
        <v>43588</v>
      </c>
      <c r="B3998" s="69">
        <v>14.17801</v>
      </c>
      <c r="C3998" s="69">
        <v>15.94966</v>
      </c>
      <c r="D3998" s="69">
        <v>20.669280000000001</v>
      </c>
    </row>
    <row r="3999" spans="1:11">
      <c r="A3999" s="67">
        <v>43591</v>
      </c>
      <c r="B3999" s="69">
        <v>13.956720000000001</v>
      </c>
      <c r="C3999" s="69">
        <v>15.832850000000001</v>
      </c>
      <c r="D3999" s="69">
        <v>20.224550000000001</v>
      </c>
    </row>
    <row r="4000" spans="1:11">
      <c r="A4000" s="67">
        <v>43592</v>
      </c>
      <c r="B4000" s="69">
        <v>13.75929</v>
      </c>
      <c r="C4000" s="69">
        <v>15.670159999999999</v>
      </c>
      <c r="D4000" s="69">
        <v>19.890070000000001</v>
      </c>
    </row>
    <row r="4001" spans="1:4">
      <c r="A4001" s="67">
        <v>43593</v>
      </c>
      <c r="B4001" s="69">
        <v>13.806279999999999</v>
      </c>
      <c r="C4001" s="69">
        <v>15.71163</v>
      </c>
      <c r="D4001" s="69">
        <v>19.881129999999999</v>
      </c>
    </row>
    <row r="4002" spans="1:4">
      <c r="A4002" s="67">
        <v>43594</v>
      </c>
      <c r="B4002" s="69">
        <v>13.569140000000001</v>
      </c>
      <c r="C4002" s="69">
        <v>15.466279999999999</v>
      </c>
      <c r="D4002" s="69">
        <v>19.801780000000001</v>
      </c>
    </row>
    <row r="4003" spans="1:4">
      <c r="A4003" s="67">
        <v>43595</v>
      </c>
      <c r="B4003" s="69">
        <v>13.61988</v>
      </c>
      <c r="C4003" s="69">
        <v>15.507910000000001</v>
      </c>
      <c r="D4003" s="69">
        <v>19.873180000000001</v>
      </c>
    </row>
    <row r="4004" spans="1:4">
      <c r="A4004" s="67">
        <v>43598</v>
      </c>
      <c r="B4004" s="69">
        <v>13.35956</v>
      </c>
      <c r="C4004" s="69">
        <v>15.345269999999999</v>
      </c>
      <c r="D4004" s="69">
        <v>19.39179</v>
      </c>
    </row>
    <row r="4005" spans="1:4">
      <c r="A4005" s="67">
        <v>43599</v>
      </c>
      <c r="B4005" s="69">
        <v>13.518739999999999</v>
      </c>
      <c r="C4005" s="69">
        <v>15.517799999999999</v>
      </c>
      <c r="D4005" s="69">
        <v>19.542919999999999</v>
      </c>
    </row>
    <row r="4006" spans="1:4">
      <c r="A4006" s="67">
        <v>43600</v>
      </c>
      <c r="B4006" s="69">
        <v>13.52591</v>
      </c>
      <c r="C4006" s="69">
        <v>15.609120000000001</v>
      </c>
      <c r="D4006" s="69">
        <v>19.6492</v>
      </c>
    </row>
    <row r="4007" spans="1:4">
      <c r="A4007" s="67">
        <v>43601</v>
      </c>
      <c r="B4007" s="69">
        <v>13.70093</v>
      </c>
      <c r="C4007" s="69">
        <v>15.81758</v>
      </c>
      <c r="D4007" s="69">
        <v>19.819030000000001</v>
      </c>
    </row>
    <row r="4008" spans="1:4">
      <c r="A4008" s="67">
        <v>43602</v>
      </c>
      <c r="B4008" s="69">
        <v>13.621980000000001</v>
      </c>
      <c r="C4008" s="69">
        <v>15.77908</v>
      </c>
      <c r="D4008" s="69">
        <v>19.69537</v>
      </c>
    </row>
    <row r="4009" spans="1:4">
      <c r="A4009" s="67">
        <v>43605</v>
      </c>
      <c r="B4009" s="69">
        <v>13.442729999999999</v>
      </c>
      <c r="C4009" s="69">
        <v>15.6692</v>
      </c>
      <c r="D4009" s="69">
        <v>19.54655</v>
      </c>
    </row>
    <row r="4010" spans="1:4">
      <c r="A4010" s="67">
        <v>43606</v>
      </c>
      <c r="B4010" s="69">
        <v>13.55749</v>
      </c>
      <c r="C4010" s="69">
        <v>15.7491</v>
      </c>
      <c r="D4010" s="69">
        <v>19.69556</v>
      </c>
    </row>
    <row r="4011" spans="1:4">
      <c r="A4011" s="67">
        <v>43607</v>
      </c>
      <c r="B4011" s="69">
        <v>13.44651</v>
      </c>
      <c r="C4011" s="69">
        <v>15.756539999999999</v>
      </c>
      <c r="D4011" s="69">
        <v>19.638829999999999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>
      <selection activeCell="AA40" sqref="AA40"/>
    </sheetView>
  </sheetViews>
  <sheetFormatPr defaultRowHeight="12.75"/>
  <cols>
    <col min="1" max="16384" width="9.140625" style="58"/>
  </cols>
  <sheetData/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O271"/>
  <sheetViews>
    <sheetView zoomScale="90" zoomScaleNormal="90" workbookViewId="0"/>
  </sheetViews>
  <sheetFormatPr defaultRowHeight="15"/>
  <cols>
    <col min="1" max="1" width="11.28515625" style="60" bestFit="1" customWidth="1"/>
    <col min="2" max="4" width="9.28515625" style="60" bestFit="1" customWidth="1"/>
    <col min="5" max="16384" width="9.140625" style="60"/>
  </cols>
  <sheetData>
    <row r="1" spans="1:15" s="71" customFormat="1">
      <c r="A1" s="70" t="s">
        <v>5</v>
      </c>
      <c r="B1" s="71" t="s">
        <v>140</v>
      </c>
      <c r="C1" s="72"/>
      <c r="D1" s="72"/>
      <c r="E1" s="73"/>
      <c r="F1" s="73"/>
      <c r="G1" s="73"/>
      <c r="H1" s="73"/>
      <c r="I1" s="73"/>
      <c r="K1" s="74" t="s">
        <v>6</v>
      </c>
      <c r="L1" s="73" t="s">
        <v>141</v>
      </c>
      <c r="M1" s="73"/>
    </row>
    <row r="2" spans="1:15" s="71" customFormat="1">
      <c r="A2" s="70" t="s">
        <v>7</v>
      </c>
      <c r="B2" s="71" t="s">
        <v>27</v>
      </c>
      <c r="C2" s="72"/>
      <c r="D2" s="72"/>
      <c r="E2" s="73"/>
      <c r="F2" s="73"/>
      <c r="G2" s="73"/>
      <c r="H2" s="73"/>
      <c r="I2" s="73"/>
      <c r="K2" s="74" t="s">
        <v>8</v>
      </c>
      <c r="L2" s="73" t="s">
        <v>98</v>
      </c>
      <c r="M2" s="73"/>
    </row>
    <row r="3" spans="1:15" s="71" customFormat="1">
      <c r="A3" s="70" t="s">
        <v>142</v>
      </c>
      <c r="B3" s="71" t="s">
        <v>28</v>
      </c>
      <c r="C3" s="72"/>
      <c r="D3" s="72"/>
      <c r="E3" s="73"/>
      <c r="F3" s="73"/>
      <c r="G3" s="73"/>
      <c r="H3" s="73"/>
      <c r="I3" s="73"/>
      <c r="K3" s="74" t="s">
        <v>11</v>
      </c>
      <c r="L3" s="73" t="s">
        <v>28</v>
      </c>
      <c r="M3" s="73"/>
    </row>
    <row r="4" spans="1:15" s="71" customFormat="1">
      <c r="A4" s="70" t="s">
        <v>12</v>
      </c>
      <c r="B4" s="73" t="s">
        <v>143</v>
      </c>
      <c r="C4" s="72"/>
      <c r="D4" s="72"/>
      <c r="E4" s="73"/>
      <c r="F4" s="73"/>
      <c r="G4" s="73"/>
      <c r="H4" s="73"/>
      <c r="I4" s="73"/>
      <c r="K4" s="74" t="s">
        <v>122</v>
      </c>
      <c r="L4" s="73" t="s">
        <v>144</v>
      </c>
      <c r="M4" s="73"/>
    </row>
    <row r="5" spans="1:15" s="71" customFormat="1">
      <c r="C5" s="73"/>
      <c r="D5" s="73"/>
      <c r="E5" s="73"/>
      <c r="F5" s="73"/>
      <c r="G5" s="73"/>
      <c r="H5" s="73"/>
      <c r="I5" s="73"/>
      <c r="J5" s="73"/>
      <c r="K5" s="73"/>
      <c r="L5" s="73"/>
      <c r="M5" s="73"/>
    </row>
    <row r="6" spans="1:15" s="71" customFormat="1">
      <c r="C6" s="73"/>
      <c r="D6" s="73"/>
      <c r="E6" s="73"/>
      <c r="F6" s="73"/>
      <c r="G6" s="73"/>
      <c r="H6" s="73"/>
      <c r="I6" s="73"/>
      <c r="J6" s="73"/>
      <c r="K6" s="73"/>
      <c r="L6" s="73"/>
      <c r="M6" s="73"/>
    </row>
    <row r="7" spans="1:15" s="71" customFormat="1">
      <c r="B7" s="73" t="s">
        <v>145</v>
      </c>
      <c r="C7" s="73" t="s">
        <v>146</v>
      </c>
      <c r="D7" s="73" t="s">
        <v>147</v>
      </c>
      <c r="E7" s="73"/>
      <c r="F7" s="73"/>
      <c r="G7" s="73"/>
      <c r="H7" s="73"/>
      <c r="I7" s="73"/>
      <c r="J7" s="73"/>
      <c r="K7" s="73"/>
      <c r="L7" s="73"/>
      <c r="M7" s="73"/>
    </row>
    <row r="8" spans="1:15" s="71" customFormat="1">
      <c r="A8" s="75"/>
      <c r="B8" s="76" t="s">
        <v>145</v>
      </c>
      <c r="C8" s="76" t="s">
        <v>146</v>
      </c>
      <c r="D8" s="76" t="s">
        <v>147</v>
      </c>
      <c r="E8" s="77"/>
    </row>
    <row r="9" spans="1:15" ht="15" customHeight="1">
      <c r="A9" s="67">
        <v>41843</v>
      </c>
      <c r="B9" s="68">
        <v>0.96199999999999997</v>
      </c>
      <c r="C9" s="68">
        <v>0.98029999999999995</v>
      </c>
      <c r="D9" s="68">
        <v>1.7170000000000001</v>
      </c>
      <c r="N9" s="71"/>
      <c r="O9" s="71"/>
    </row>
    <row r="10" spans="1:15">
      <c r="A10" s="67">
        <v>41850</v>
      </c>
      <c r="B10" s="68">
        <v>0.97799999999999998</v>
      </c>
      <c r="C10" s="68">
        <v>0.93559999999999999</v>
      </c>
      <c r="D10" s="68">
        <v>1.6240000000000001</v>
      </c>
      <c r="N10" s="71"/>
      <c r="O10" s="71"/>
    </row>
    <row r="11" spans="1:15">
      <c r="A11" s="67">
        <v>41857</v>
      </c>
      <c r="B11" s="68">
        <v>0.97499999999999998</v>
      </c>
      <c r="C11" s="68">
        <v>0.96550000000000002</v>
      </c>
      <c r="D11" s="68">
        <v>1.8089999999999999</v>
      </c>
      <c r="N11" s="71"/>
      <c r="O11" s="71"/>
    </row>
    <row r="12" spans="1:15">
      <c r="A12" s="67">
        <v>41864</v>
      </c>
      <c r="B12" s="68">
        <v>0.99</v>
      </c>
      <c r="C12" s="68">
        <v>1.0218</v>
      </c>
      <c r="D12" s="68">
        <v>1.903</v>
      </c>
      <c r="N12" s="71"/>
      <c r="O12" s="71"/>
    </row>
    <row r="13" spans="1:15">
      <c r="A13" s="67">
        <v>41871</v>
      </c>
      <c r="B13" s="68">
        <v>0.98399999999999999</v>
      </c>
      <c r="C13" s="68">
        <v>0.98250000000000004</v>
      </c>
      <c r="D13" s="68">
        <v>1.7270000000000001</v>
      </c>
      <c r="N13" s="71"/>
      <c r="O13" s="71"/>
    </row>
    <row r="14" spans="1:15">
      <c r="A14" s="67">
        <v>41878</v>
      </c>
      <c r="B14" s="68">
        <v>0.97699999999999998</v>
      </c>
      <c r="C14" s="68">
        <v>1.006</v>
      </c>
      <c r="D14" s="68">
        <v>1.698</v>
      </c>
      <c r="N14" s="71"/>
      <c r="O14" s="71"/>
    </row>
    <row r="15" spans="1:15">
      <c r="A15" s="67">
        <v>41885</v>
      </c>
      <c r="B15" s="68">
        <v>0.96799999999999997</v>
      </c>
      <c r="C15" s="68">
        <v>0.98229999999999995</v>
      </c>
      <c r="D15" s="68">
        <v>1.718</v>
      </c>
      <c r="N15" s="71"/>
      <c r="O15" s="71"/>
    </row>
    <row r="16" spans="1:15">
      <c r="A16" s="67">
        <v>41892</v>
      </c>
      <c r="B16" s="68">
        <v>0.96799999999999997</v>
      </c>
      <c r="C16" s="68">
        <v>0.94259999999999999</v>
      </c>
      <c r="D16" s="68">
        <v>1.611</v>
      </c>
      <c r="N16" s="71"/>
      <c r="O16" s="71"/>
    </row>
    <row r="17" spans="1:15">
      <c r="A17" s="67">
        <v>41899</v>
      </c>
      <c r="B17" s="68">
        <v>0.95499999999999996</v>
      </c>
      <c r="C17" s="68">
        <v>0.94240000000000002</v>
      </c>
      <c r="D17" s="68">
        <v>1.63</v>
      </c>
      <c r="N17" s="71"/>
      <c r="O17" s="71"/>
    </row>
    <row r="18" spans="1:15">
      <c r="A18" s="67">
        <v>41906</v>
      </c>
      <c r="B18" s="68">
        <v>0.95799999999999996</v>
      </c>
      <c r="C18" s="68">
        <v>0.97099999999999997</v>
      </c>
      <c r="D18" s="68">
        <v>1.657</v>
      </c>
      <c r="N18" s="71"/>
      <c r="O18" s="71"/>
    </row>
    <row r="19" spans="1:15">
      <c r="A19" s="67">
        <v>41913</v>
      </c>
      <c r="B19" s="68">
        <v>0.95899999999999996</v>
      </c>
      <c r="C19" s="68">
        <v>1.0145</v>
      </c>
      <c r="D19" s="68">
        <v>1.823</v>
      </c>
      <c r="N19" s="71"/>
      <c r="O19" s="71"/>
    </row>
    <row r="20" spans="1:15">
      <c r="A20" s="67">
        <v>41920</v>
      </c>
      <c r="B20" s="68">
        <v>0.90700000000000003</v>
      </c>
      <c r="C20" s="68">
        <v>1.0085</v>
      </c>
      <c r="D20" s="68">
        <v>1.833</v>
      </c>
      <c r="N20" s="71"/>
      <c r="O20" s="71"/>
    </row>
    <row r="21" spans="1:15">
      <c r="A21" s="67">
        <v>41927</v>
      </c>
      <c r="B21" s="68">
        <v>0.92100000000000004</v>
      </c>
      <c r="C21" s="68">
        <v>1.0297000000000001</v>
      </c>
      <c r="D21" s="68">
        <v>1.925</v>
      </c>
      <c r="N21" s="71"/>
      <c r="O21" s="71"/>
    </row>
    <row r="22" spans="1:15">
      <c r="A22" s="67">
        <v>41934</v>
      </c>
      <c r="B22" s="68">
        <v>0.95599999999999996</v>
      </c>
      <c r="C22" s="68">
        <v>1.0535000000000001</v>
      </c>
      <c r="D22" s="68">
        <v>1.952</v>
      </c>
      <c r="N22" s="71"/>
      <c r="O22" s="71"/>
    </row>
    <row r="23" spans="1:15">
      <c r="A23" s="67">
        <v>41941</v>
      </c>
      <c r="B23" s="68">
        <v>0.95599999999999996</v>
      </c>
      <c r="C23" s="68">
        <v>0.98029999999999995</v>
      </c>
      <c r="D23" s="68">
        <v>1.839</v>
      </c>
      <c r="N23" s="71"/>
      <c r="O23" s="71"/>
    </row>
    <row r="24" spans="1:15">
      <c r="A24" s="67">
        <v>41948</v>
      </c>
      <c r="B24" s="68">
        <v>0.93899999999999995</v>
      </c>
      <c r="C24" s="68">
        <v>0.93130000000000002</v>
      </c>
      <c r="D24" s="68">
        <v>1.921</v>
      </c>
      <c r="N24" s="71"/>
      <c r="O24" s="71"/>
    </row>
    <row r="25" spans="1:15">
      <c r="A25" s="67">
        <v>41955</v>
      </c>
      <c r="B25" s="68">
        <v>0.94799999999999995</v>
      </c>
      <c r="C25" s="68">
        <v>0.90500000000000003</v>
      </c>
      <c r="D25" s="68">
        <v>1.923</v>
      </c>
      <c r="N25" s="71"/>
      <c r="O25" s="71"/>
    </row>
    <row r="26" spans="1:15">
      <c r="A26" s="67">
        <v>41962</v>
      </c>
      <c r="B26" s="68">
        <v>0.95299999999999996</v>
      </c>
      <c r="C26" s="68">
        <v>0.90390000000000004</v>
      </c>
      <c r="D26" s="68">
        <v>1.9379999999999999</v>
      </c>
      <c r="N26" s="71"/>
      <c r="O26" s="71"/>
    </row>
    <row r="27" spans="1:15">
      <c r="A27" s="67">
        <v>41969</v>
      </c>
      <c r="B27" s="68">
        <v>0.95899999999999996</v>
      </c>
      <c r="C27" s="68">
        <v>0.94310000000000005</v>
      </c>
      <c r="D27" s="68">
        <v>1.8819999999999999</v>
      </c>
      <c r="N27" s="71"/>
      <c r="O27" s="71"/>
    </row>
    <row r="28" spans="1:15">
      <c r="A28" s="67">
        <v>41976</v>
      </c>
      <c r="B28" s="68">
        <v>0.94399999999999995</v>
      </c>
      <c r="C28" s="68">
        <v>0.96419999999999995</v>
      </c>
      <c r="D28" s="68">
        <v>1.819</v>
      </c>
      <c r="N28" s="71"/>
      <c r="O28" s="71"/>
    </row>
    <row r="29" spans="1:15">
      <c r="A29" s="67">
        <v>41983</v>
      </c>
      <c r="B29" s="68">
        <v>0.95899999999999996</v>
      </c>
      <c r="C29" s="68">
        <v>0.9446</v>
      </c>
      <c r="D29" s="68">
        <v>1.974</v>
      </c>
      <c r="N29" s="71"/>
      <c r="O29" s="71"/>
    </row>
    <row r="30" spans="1:15">
      <c r="A30" s="67">
        <v>41990</v>
      </c>
      <c r="B30" s="68">
        <v>0.97599999999999998</v>
      </c>
      <c r="C30" s="68">
        <v>0.9657</v>
      </c>
      <c r="D30" s="68">
        <v>2.0070000000000001</v>
      </c>
      <c r="N30" s="71"/>
      <c r="O30" s="71"/>
    </row>
    <row r="31" spans="1:15">
      <c r="A31" s="67">
        <v>41997</v>
      </c>
      <c r="B31" s="68">
        <v>0.97599999999999998</v>
      </c>
      <c r="C31" s="68">
        <v>0.95499999999999996</v>
      </c>
      <c r="D31" s="68">
        <v>2.0760000000000001</v>
      </c>
      <c r="N31" s="71"/>
      <c r="O31" s="71"/>
    </row>
    <row r="32" spans="1:15">
      <c r="A32" s="67">
        <v>42004</v>
      </c>
      <c r="B32" s="68">
        <v>0.95499999999999996</v>
      </c>
      <c r="C32" s="68">
        <v>0.96</v>
      </c>
      <c r="D32" s="68">
        <v>2.1389999999999998</v>
      </c>
      <c r="N32" s="71"/>
      <c r="O32" s="71"/>
    </row>
    <row r="33" spans="1:15">
      <c r="A33" s="67">
        <v>42011</v>
      </c>
      <c r="B33" s="68">
        <v>0.97</v>
      </c>
      <c r="C33" s="68">
        <v>0.96430000000000005</v>
      </c>
      <c r="D33" s="68">
        <v>2.165</v>
      </c>
      <c r="N33" s="71"/>
      <c r="O33" s="71"/>
    </row>
    <row r="34" spans="1:15">
      <c r="A34" s="67">
        <v>42018</v>
      </c>
      <c r="B34" s="68">
        <v>0.98</v>
      </c>
      <c r="C34" s="68">
        <v>0.96450000000000002</v>
      </c>
      <c r="D34" s="68">
        <v>2.198</v>
      </c>
      <c r="N34" s="71"/>
      <c r="O34" s="71"/>
    </row>
    <row r="35" spans="1:15">
      <c r="A35" s="67">
        <v>42025</v>
      </c>
      <c r="B35" s="68">
        <v>0.98199999999999998</v>
      </c>
      <c r="C35" s="68">
        <v>0.9425</v>
      </c>
      <c r="D35" s="68">
        <v>2.0539999999999998</v>
      </c>
      <c r="N35" s="71"/>
      <c r="O35" s="71"/>
    </row>
    <row r="36" spans="1:15">
      <c r="A36" s="67">
        <v>42032</v>
      </c>
      <c r="B36" s="68">
        <v>0.96</v>
      </c>
      <c r="C36" s="68">
        <v>0.93240000000000001</v>
      </c>
      <c r="D36" s="68">
        <v>2.2879999999999998</v>
      </c>
      <c r="N36" s="71"/>
      <c r="O36" s="71"/>
    </row>
    <row r="37" spans="1:15">
      <c r="A37" s="67">
        <v>42039</v>
      </c>
      <c r="B37" s="68">
        <v>0.95899999999999996</v>
      </c>
      <c r="C37" s="68">
        <v>0.86</v>
      </c>
      <c r="D37" s="68">
        <v>2.1030000000000002</v>
      </c>
      <c r="N37" s="71"/>
      <c r="O37" s="71"/>
    </row>
    <row r="38" spans="1:15">
      <c r="A38" s="67">
        <v>42046</v>
      </c>
      <c r="B38" s="68">
        <v>0.96699999999999997</v>
      </c>
      <c r="C38" s="68">
        <v>0.83209999999999995</v>
      </c>
      <c r="D38" s="68">
        <v>2.2069999999999999</v>
      </c>
      <c r="N38" s="71"/>
      <c r="O38" s="71"/>
    </row>
    <row r="39" spans="1:15">
      <c r="A39" s="67">
        <v>42053</v>
      </c>
      <c r="B39" s="68">
        <v>0.96199999999999997</v>
      </c>
      <c r="C39" s="68">
        <v>0.7923</v>
      </c>
      <c r="D39" s="68">
        <v>2.11</v>
      </c>
      <c r="N39" s="71"/>
      <c r="O39" s="71"/>
    </row>
    <row r="40" spans="1:15">
      <c r="A40" s="67">
        <v>42060</v>
      </c>
      <c r="B40" s="68">
        <v>0.95899999999999996</v>
      </c>
      <c r="C40" s="68">
        <v>0.77039999999999997</v>
      </c>
      <c r="D40" s="68">
        <v>1.9510000000000001</v>
      </c>
      <c r="N40" s="71"/>
      <c r="O40" s="71"/>
    </row>
    <row r="41" spans="1:15">
      <c r="A41" s="67">
        <v>42067</v>
      </c>
      <c r="B41" s="68">
        <v>0.96</v>
      </c>
      <c r="C41" s="68">
        <v>0.71299999999999997</v>
      </c>
      <c r="D41" s="68">
        <v>1.879</v>
      </c>
      <c r="N41" s="71"/>
      <c r="O41" s="71"/>
    </row>
    <row r="42" spans="1:15">
      <c r="A42" s="67">
        <v>42074</v>
      </c>
      <c r="B42" s="68">
        <v>0.95899999999999996</v>
      </c>
      <c r="C42" s="68">
        <v>0.73399999999999999</v>
      </c>
      <c r="D42" s="68">
        <v>1.9730000000000001</v>
      </c>
      <c r="N42" s="71"/>
      <c r="O42" s="71"/>
    </row>
    <row r="43" spans="1:15">
      <c r="A43" s="67">
        <v>42081</v>
      </c>
      <c r="B43" s="68">
        <v>0.97099999999999997</v>
      </c>
      <c r="C43" s="68">
        <v>0.82440000000000002</v>
      </c>
      <c r="D43" s="68">
        <v>2.0859999999999999</v>
      </c>
      <c r="N43" s="71"/>
      <c r="O43" s="71"/>
    </row>
    <row r="44" spans="1:15">
      <c r="A44" s="67">
        <v>42088</v>
      </c>
      <c r="B44" s="68">
        <v>0.96699999999999997</v>
      </c>
      <c r="C44" s="68">
        <v>0.85050000000000003</v>
      </c>
      <c r="D44" s="68">
        <v>2.0499999999999998</v>
      </c>
      <c r="N44" s="71"/>
      <c r="O44" s="71"/>
    </row>
    <row r="45" spans="1:15">
      <c r="A45" s="67">
        <v>42095</v>
      </c>
      <c r="B45" s="68">
        <v>0.96399999999999997</v>
      </c>
      <c r="C45" s="68">
        <v>0.8155</v>
      </c>
      <c r="D45" s="68">
        <v>2.1030000000000002</v>
      </c>
      <c r="N45" s="71"/>
      <c r="O45" s="71"/>
    </row>
    <row r="46" spans="1:15">
      <c r="A46" s="67">
        <v>42102</v>
      </c>
      <c r="B46" s="68">
        <v>0.96099999999999997</v>
      </c>
      <c r="C46" s="68">
        <v>0.82099999999999995</v>
      </c>
      <c r="D46" s="68">
        <v>2.0070000000000001</v>
      </c>
      <c r="N46" s="71"/>
      <c r="O46" s="71"/>
    </row>
    <row r="47" spans="1:15">
      <c r="A47" s="67">
        <v>42109</v>
      </c>
      <c r="B47" s="68">
        <v>0.94699999999999995</v>
      </c>
      <c r="C47" s="68">
        <v>0.83450000000000002</v>
      </c>
      <c r="D47" s="68">
        <v>2.0659999999999998</v>
      </c>
      <c r="N47" s="71"/>
      <c r="O47" s="71"/>
    </row>
    <row r="48" spans="1:15">
      <c r="A48" s="67">
        <v>42116</v>
      </c>
      <c r="B48" s="68">
        <v>0.93899999999999995</v>
      </c>
      <c r="C48" s="68">
        <v>0.82720000000000005</v>
      </c>
      <c r="D48" s="68">
        <v>2.0609999999999999</v>
      </c>
      <c r="N48" s="71"/>
      <c r="O48" s="71"/>
    </row>
    <row r="49" spans="1:15">
      <c r="A49" s="67">
        <v>42123</v>
      </c>
      <c r="B49" s="68">
        <v>0.92100000000000004</v>
      </c>
      <c r="C49" s="68">
        <v>0.89219999999999999</v>
      </c>
      <c r="D49" s="68">
        <v>1.9810000000000001</v>
      </c>
      <c r="N49" s="71"/>
      <c r="O49" s="71"/>
    </row>
    <row r="50" spans="1:15">
      <c r="A50" s="67">
        <v>42130</v>
      </c>
      <c r="B50" s="68">
        <v>0.90800000000000003</v>
      </c>
      <c r="C50" s="68">
        <v>0.85360000000000003</v>
      </c>
      <c r="D50" s="68">
        <v>1.94</v>
      </c>
      <c r="N50" s="71"/>
      <c r="O50" s="71"/>
    </row>
    <row r="51" spans="1:15">
      <c r="A51" s="67">
        <v>42137</v>
      </c>
      <c r="B51" s="68">
        <v>0.96399999999999997</v>
      </c>
      <c r="C51" s="68">
        <v>0.85350000000000004</v>
      </c>
      <c r="D51" s="68">
        <v>1.885</v>
      </c>
      <c r="N51" s="71"/>
      <c r="O51" s="71"/>
    </row>
    <row r="52" spans="1:15">
      <c r="A52" s="67">
        <v>42144</v>
      </c>
      <c r="B52" s="68">
        <v>0.879</v>
      </c>
      <c r="C52" s="68">
        <v>0.88039999999999996</v>
      </c>
      <c r="D52" s="68">
        <v>1.911</v>
      </c>
      <c r="N52" s="71"/>
      <c r="O52" s="71"/>
    </row>
    <row r="53" spans="1:15">
      <c r="A53" s="67">
        <v>42151</v>
      </c>
      <c r="B53" s="68">
        <v>0.89800000000000002</v>
      </c>
      <c r="C53" s="68">
        <v>0.95950000000000002</v>
      </c>
      <c r="D53" s="68">
        <v>1.899</v>
      </c>
      <c r="N53" s="71"/>
      <c r="O53" s="71"/>
    </row>
    <row r="54" spans="1:15">
      <c r="A54" s="67">
        <v>42158</v>
      </c>
      <c r="B54" s="68">
        <v>0.89700000000000002</v>
      </c>
      <c r="C54" s="68">
        <v>0.91800000000000004</v>
      </c>
      <c r="D54" s="68">
        <v>1.867</v>
      </c>
      <c r="N54" s="71"/>
      <c r="O54" s="71"/>
    </row>
    <row r="55" spans="1:15">
      <c r="A55" s="67">
        <v>42165</v>
      </c>
      <c r="B55" s="68">
        <v>0.97799999999999998</v>
      </c>
      <c r="C55" s="68">
        <v>0.92900000000000005</v>
      </c>
      <c r="D55" s="68">
        <v>1.9570000000000001</v>
      </c>
      <c r="N55" s="71"/>
      <c r="O55" s="71"/>
    </row>
    <row r="56" spans="1:15">
      <c r="A56" s="67">
        <v>42172</v>
      </c>
      <c r="B56" s="68">
        <v>1.0760000000000001</v>
      </c>
      <c r="C56" s="68">
        <v>1.0032000000000001</v>
      </c>
      <c r="D56" s="68">
        <v>2.0760000000000001</v>
      </c>
      <c r="N56" s="71"/>
      <c r="O56" s="71"/>
    </row>
    <row r="57" spans="1:15">
      <c r="A57" s="67">
        <v>42179</v>
      </c>
      <c r="B57" s="68">
        <v>1.0329999999999999</v>
      </c>
      <c r="C57" s="68">
        <v>1.0840000000000001</v>
      </c>
      <c r="D57" s="68">
        <v>1.9810000000000001</v>
      </c>
      <c r="N57" s="71"/>
      <c r="O57" s="71"/>
    </row>
    <row r="58" spans="1:15">
      <c r="A58" s="67">
        <v>42186</v>
      </c>
      <c r="B58" s="68">
        <v>1.054</v>
      </c>
      <c r="C58" s="68">
        <v>1.141</v>
      </c>
      <c r="D58" s="68">
        <v>1.9670000000000001</v>
      </c>
      <c r="N58" s="71"/>
      <c r="O58" s="71"/>
    </row>
    <row r="59" spans="1:15">
      <c r="A59" s="67">
        <v>42193</v>
      </c>
      <c r="B59" s="68">
        <v>1.0680000000000001</v>
      </c>
      <c r="C59" s="68">
        <v>1.1910000000000001</v>
      </c>
      <c r="D59" s="68">
        <v>2.1070000000000002</v>
      </c>
      <c r="N59" s="71"/>
      <c r="O59" s="71"/>
    </row>
    <row r="60" spans="1:15">
      <c r="A60" s="67">
        <v>42200</v>
      </c>
      <c r="B60" s="68">
        <v>1.1140000000000001</v>
      </c>
      <c r="C60" s="68">
        <v>1.0994999999999999</v>
      </c>
      <c r="D60" s="68">
        <v>2.073</v>
      </c>
      <c r="N60" s="71"/>
      <c r="O60" s="71"/>
    </row>
    <row r="61" spans="1:15">
      <c r="A61" s="67">
        <v>42207</v>
      </c>
      <c r="B61" s="68">
        <v>1.099</v>
      </c>
      <c r="C61" s="68">
        <v>1.0369999999999999</v>
      </c>
      <c r="D61" s="68">
        <v>1.9850000000000001</v>
      </c>
      <c r="N61" s="71"/>
      <c r="O61" s="71"/>
    </row>
    <row r="62" spans="1:15">
      <c r="A62" s="67">
        <v>42214</v>
      </c>
      <c r="B62" s="68">
        <v>1.069</v>
      </c>
      <c r="C62" s="68">
        <v>1.0449999999999999</v>
      </c>
      <c r="D62" s="68">
        <v>2.097</v>
      </c>
      <c r="N62" s="71"/>
      <c r="O62" s="71"/>
    </row>
    <row r="63" spans="1:15">
      <c r="A63" s="67">
        <v>42221</v>
      </c>
      <c r="B63" s="68">
        <v>1.046</v>
      </c>
      <c r="C63" s="68">
        <v>0.98699999999999999</v>
      </c>
      <c r="D63" s="68">
        <v>2.0760000000000001</v>
      </c>
      <c r="N63" s="71"/>
      <c r="O63" s="71"/>
    </row>
    <row r="64" spans="1:15">
      <c r="A64" s="67">
        <v>42228</v>
      </c>
      <c r="B64" s="68">
        <v>1.07</v>
      </c>
      <c r="C64" s="68">
        <v>1.048</v>
      </c>
      <c r="D64" s="68">
        <v>2.0859999999999999</v>
      </c>
      <c r="N64" s="71"/>
      <c r="O64" s="71"/>
    </row>
    <row r="65" spans="1:15">
      <c r="A65" s="67">
        <v>42235</v>
      </c>
      <c r="B65" s="68">
        <v>1.101</v>
      </c>
      <c r="C65" s="68">
        <v>1.1359999999999999</v>
      </c>
      <c r="D65" s="68">
        <v>2.2629999999999999</v>
      </c>
      <c r="N65" s="71"/>
      <c r="O65" s="71"/>
    </row>
    <row r="66" spans="1:15">
      <c r="A66" s="67">
        <v>42242</v>
      </c>
      <c r="B66" s="68">
        <v>1.1080000000000001</v>
      </c>
      <c r="C66" s="68">
        <v>1.1969000000000001</v>
      </c>
      <c r="D66" s="68">
        <v>2.3660000000000001</v>
      </c>
      <c r="N66" s="71"/>
      <c r="O66" s="71"/>
    </row>
    <row r="67" spans="1:15">
      <c r="A67" s="67">
        <v>42249</v>
      </c>
      <c r="B67" s="68">
        <v>1.0780000000000001</v>
      </c>
      <c r="C67" s="68">
        <v>1.234</v>
      </c>
      <c r="D67" s="68">
        <v>2.3650000000000002</v>
      </c>
      <c r="N67" s="71"/>
      <c r="O67" s="71"/>
    </row>
    <row r="68" spans="1:15">
      <c r="A68" s="67">
        <v>42256</v>
      </c>
      <c r="B68" s="68">
        <v>1.081</v>
      </c>
      <c r="C68" s="68">
        <v>1.2444999999999999</v>
      </c>
      <c r="D68" s="68">
        <v>2.379</v>
      </c>
      <c r="N68" s="71"/>
      <c r="O68" s="71"/>
    </row>
    <row r="69" spans="1:15">
      <c r="A69" s="67">
        <v>42263</v>
      </c>
      <c r="B69" s="68">
        <v>1.1719999999999999</v>
      </c>
      <c r="C69" s="68">
        <v>1.3015000000000001</v>
      </c>
      <c r="D69" s="68">
        <v>2.387</v>
      </c>
      <c r="N69" s="71"/>
      <c r="O69" s="71"/>
    </row>
    <row r="70" spans="1:15">
      <c r="A70" s="67">
        <v>42270</v>
      </c>
      <c r="B70" s="68">
        <v>1.1759999999999999</v>
      </c>
      <c r="C70" s="68">
        <v>1.3653</v>
      </c>
      <c r="D70" s="68">
        <v>2.4319999999999999</v>
      </c>
      <c r="N70" s="71"/>
      <c r="O70" s="71"/>
    </row>
    <row r="71" spans="1:15">
      <c r="A71" s="67">
        <v>42277</v>
      </c>
      <c r="B71" s="68">
        <v>1.254</v>
      </c>
      <c r="C71" s="68">
        <v>1.5529999999999999</v>
      </c>
      <c r="D71" s="68">
        <v>2.5590000000000002</v>
      </c>
      <c r="N71" s="71"/>
      <c r="O71" s="71"/>
    </row>
    <row r="72" spans="1:15">
      <c r="A72" s="67">
        <v>42284</v>
      </c>
      <c r="B72" s="68">
        <v>1.3049999999999999</v>
      </c>
      <c r="C72" s="68">
        <v>1.4979</v>
      </c>
      <c r="D72" s="68">
        <v>2.516</v>
      </c>
      <c r="N72" s="71"/>
      <c r="O72" s="71"/>
    </row>
    <row r="73" spans="1:15">
      <c r="A73" s="67">
        <v>42291</v>
      </c>
      <c r="B73" s="68">
        <v>1.357</v>
      </c>
      <c r="C73" s="68">
        <v>1.496</v>
      </c>
      <c r="D73" s="68">
        <v>2.4750000000000001</v>
      </c>
      <c r="N73" s="71"/>
      <c r="O73" s="71"/>
    </row>
    <row r="74" spans="1:15">
      <c r="A74" s="67">
        <v>42298</v>
      </c>
      <c r="B74" s="68">
        <v>1.3720000000000001</v>
      </c>
      <c r="C74" s="68">
        <v>1.516</v>
      </c>
      <c r="D74" s="68">
        <v>2.48</v>
      </c>
      <c r="N74" s="71"/>
      <c r="O74" s="71"/>
    </row>
    <row r="75" spans="1:15">
      <c r="A75" s="67">
        <v>42305</v>
      </c>
      <c r="B75" s="68">
        <v>1.3740000000000001</v>
      </c>
      <c r="C75" s="68">
        <v>1.4610000000000001</v>
      </c>
      <c r="D75" s="68">
        <v>2.363</v>
      </c>
      <c r="N75" s="71"/>
      <c r="O75" s="71"/>
    </row>
    <row r="76" spans="1:15">
      <c r="A76" s="67">
        <v>42312</v>
      </c>
      <c r="B76" s="68">
        <v>1.341</v>
      </c>
      <c r="C76" s="68">
        <v>1.26</v>
      </c>
      <c r="D76" s="68">
        <v>2.383</v>
      </c>
      <c r="N76" s="71"/>
      <c r="O76" s="71"/>
    </row>
    <row r="77" spans="1:15">
      <c r="A77" s="67">
        <v>42319</v>
      </c>
      <c r="B77" s="68">
        <v>1.306</v>
      </c>
      <c r="C77" s="68">
        <v>1.133</v>
      </c>
      <c r="D77" s="68">
        <v>2.39</v>
      </c>
      <c r="N77" s="71"/>
      <c r="O77" s="71"/>
    </row>
    <row r="78" spans="1:15">
      <c r="A78" s="67">
        <v>42326</v>
      </c>
      <c r="B78" s="68">
        <v>1.325</v>
      </c>
      <c r="C78" s="68">
        <v>1.2749999999999999</v>
      </c>
      <c r="D78" s="68">
        <v>2.3319999999999999</v>
      </c>
      <c r="N78" s="71"/>
      <c r="O78" s="71"/>
    </row>
    <row r="79" spans="1:15">
      <c r="A79" s="67">
        <v>42333</v>
      </c>
      <c r="B79" s="68">
        <v>1.34</v>
      </c>
      <c r="C79" s="68">
        <v>1.2809999999999999</v>
      </c>
      <c r="D79" s="68">
        <v>2.2919999999999998</v>
      </c>
      <c r="N79" s="71"/>
      <c r="O79" s="71"/>
    </row>
    <row r="80" spans="1:15">
      <c r="A80" s="67">
        <v>42340</v>
      </c>
      <c r="B80" s="68">
        <v>1.333</v>
      </c>
      <c r="C80" s="68">
        <v>1.276</v>
      </c>
      <c r="D80" s="68">
        <v>2.3029999999999999</v>
      </c>
      <c r="N80" s="71"/>
      <c r="O80" s="71"/>
    </row>
    <row r="81" spans="1:15">
      <c r="A81" s="67">
        <v>42347</v>
      </c>
      <c r="B81" s="68">
        <v>1.3520000000000001</v>
      </c>
      <c r="C81" s="68">
        <v>1.2917000000000001</v>
      </c>
      <c r="D81" s="68">
        <v>2.35</v>
      </c>
      <c r="N81" s="71"/>
      <c r="O81" s="71"/>
    </row>
    <row r="82" spans="1:15">
      <c r="A82" s="67">
        <v>42354</v>
      </c>
      <c r="B82" s="68">
        <v>1.369</v>
      </c>
      <c r="C82" s="68">
        <v>1.2649999999999999</v>
      </c>
      <c r="D82" s="68">
        <v>2.4039999999999999</v>
      </c>
      <c r="N82" s="71"/>
      <c r="O82" s="71"/>
    </row>
    <row r="83" spans="1:15">
      <c r="A83" s="67">
        <v>42361</v>
      </c>
      <c r="B83" s="68">
        <v>1.391</v>
      </c>
      <c r="C83" s="68">
        <v>1.2795000000000001</v>
      </c>
      <c r="D83" s="68">
        <v>2.3889999999999998</v>
      </c>
      <c r="N83" s="71"/>
      <c r="O83" s="71"/>
    </row>
    <row r="84" spans="1:15">
      <c r="A84" s="67">
        <v>42368</v>
      </c>
      <c r="B84" s="68">
        <v>1.423</v>
      </c>
      <c r="C84" s="68">
        <v>1.319</v>
      </c>
      <c r="D84" s="68">
        <v>2.3730000000000002</v>
      </c>
      <c r="N84" s="71"/>
      <c r="O84" s="71"/>
    </row>
    <row r="85" spans="1:15">
      <c r="A85" s="67">
        <v>42375</v>
      </c>
      <c r="B85" s="68">
        <v>1.4390000000000001</v>
      </c>
      <c r="C85" s="68">
        <v>1.3480000000000001</v>
      </c>
      <c r="D85" s="68">
        <v>2.4620000000000002</v>
      </c>
      <c r="N85" s="71"/>
      <c r="O85" s="71"/>
    </row>
    <row r="86" spans="1:15">
      <c r="A86" s="67">
        <v>42382</v>
      </c>
      <c r="B86" s="68">
        <v>1.4159999999999999</v>
      </c>
      <c r="C86" s="68">
        <v>1.524</v>
      </c>
      <c r="D86" s="68">
        <v>2.6080000000000001</v>
      </c>
      <c r="N86" s="71"/>
      <c r="O86" s="71"/>
    </row>
    <row r="87" spans="1:15">
      <c r="A87" s="67">
        <v>42389</v>
      </c>
      <c r="B87" s="68">
        <v>1.4390000000000001</v>
      </c>
      <c r="C87" s="68">
        <v>1.5620000000000001</v>
      </c>
      <c r="D87" s="68">
        <v>2.6379999999999999</v>
      </c>
      <c r="N87" s="71"/>
      <c r="O87" s="71"/>
    </row>
    <row r="88" spans="1:15">
      <c r="A88" s="67">
        <v>42396</v>
      </c>
      <c r="B88" s="68">
        <v>1.431</v>
      </c>
      <c r="C88" s="68">
        <v>1.57325</v>
      </c>
      <c r="D88" s="68">
        <v>2.6760000000000002</v>
      </c>
      <c r="N88" s="71"/>
      <c r="O88" s="71"/>
    </row>
    <row r="89" spans="1:15">
      <c r="A89" s="67">
        <v>42403</v>
      </c>
      <c r="B89" s="68">
        <v>1.4379999999999999</v>
      </c>
      <c r="C89" s="68">
        <v>1.6525000000000001</v>
      </c>
      <c r="D89" s="68">
        <v>2.762</v>
      </c>
      <c r="N89" s="71"/>
      <c r="O89" s="71"/>
    </row>
    <row r="90" spans="1:15">
      <c r="A90" s="67">
        <v>42410</v>
      </c>
      <c r="B90" s="68">
        <v>1.52</v>
      </c>
      <c r="C90" s="68">
        <v>1.6525000000000001</v>
      </c>
      <c r="D90" s="68">
        <v>2.98</v>
      </c>
      <c r="N90" s="71"/>
      <c r="O90" s="71"/>
    </row>
    <row r="91" spans="1:15">
      <c r="A91" s="67">
        <v>42417</v>
      </c>
      <c r="B91" s="68">
        <v>1.5860000000000001</v>
      </c>
      <c r="C91" s="68">
        <v>1.5934999999999999</v>
      </c>
      <c r="D91" s="68">
        <v>3.0019999999999998</v>
      </c>
      <c r="N91" s="71"/>
      <c r="O91" s="71"/>
    </row>
    <row r="92" spans="1:15">
      <c r="A92" s="67">
        <v>42424</v>
      </c>
      <c r="B92" s="68">
        <v>1.645</v>
      </c>
      <c r="C92" s="68">
        <v>1.5449999999999999</v>
      </c>
      <c r="D92" s="68">
        <v>2.8290000000000002</v>
      </c>
      <c r="N92" s="71"/>
      <c r="O92" s="71"/>
    </row>
    <row r="93" spans="1:15">
      <c r="A93" s="67">
        <v>42431</v>
      </c>
      <c r="B93" s="68">
        <v>1.625</v>
      </c>
      <c r="C93" s="68">
        <v>1.4724999999999999</v>
      </c>
      <c r="D93" s="68">
        <v>2.8450000000000002</v>
      </c>
      <c r="N93" s="71"/>
      <c r="O93" s="71"/>
    </row>
    <row r="94" spans="1:15">
      <c r="A94" s="67">
        <v>42438</v>
      </c>
      <c r="B94" s="68">
        <v>1.673</v>
      </c>
      <c r="C94" s="68">
        <v>1.4305000000000001</v>
      </c>
      <c r="D94" s="68">
        <v>2.722</v>
      </c>
      <c r="N94" s="71"/>
      <c r="O94" s="71"/>
    </row>
    <row r="95" spans="1:15">
      <c r="A95" s="67">
        <v>42445</v>
      </c>
      <c r="B95" s="68">
        <v>1.593</v>
      </c>
      <c r="C95" s="68">
        <v>1.2475000000000001</v>
      </c>
      <c r="D95" s="68">
        <v>2.6509999999999998</v>
      </c>
      <c r="N95" s="71"/>
      <c r="O95" s="71"/>
    </row>
    <row r="96" spans="1:15">
      <c r="A96" s="67">
        <v>42452</v>
      </c>
      <c r="B96" s="68">
        <v>1.5860000000000001</v>
      </c>
      <c r="C96" s="68">
        <v>1.153</v>
      </c>
      <c r="D96" s="68">
        <v>2.4790000000000001</v>
      </c>
      <c r="N96" s="71"/>
      <c r="O96" s="71"/>
    </row>
    <row r="97" spans="1:15">
      <c r="A97" s="67">
        <v>42459</v>
      </c>
      <c r="B97" s="68">
        <v>1.581</v>
      </c>
      <c r="C97" s="68">
        <v>1.1605000000000001</v>
      </c>
      <c r="D97" s="68">
        <v>2.5009999999999999</v>
      </c>
      <c r="N97" s="71"/>
      <c r="O97" s="71"/>
    </row>
    <row r="98" spans="1:15">
      <c r="A98" s="67">
        <v>42466</v>
      </c>
      <c r="B98" s="68">
        <v>1.544</v>
      </c>
      <c r="C98" s="68">
        <v>1.1625000000000001</v>
      </c>
      <c r="D98" s="68">
        <v>2.3980000000000001</v>
      </c>
      <c r="N98" s="71"/>
      <c r="O98" s="71"/>
    </row>
    <row r="99" spans="1:15">
      <c r="A99" s="67">
        <v>42473</v>
      </c>
      <c r="B99" s="68">
        <v>1.5549999999999999</v>
      </c>
      <c r="C99" s="68">
        <v>1.0035000000000001</v>
      </c>
      <c r="D99" s="68">
        <v>2.302</v>
      </c>
      <c r="N99" s="71"/>
      <c r="O99" s="71"/>
    </row>
    <row r="100" spans="1:15">
      <c r="A100" s="67">
        <v>42480</v>
      </c>
      <c r="B100" s="68">
        <v>1.4770000000000001</v>
      </c>
      <c r="C100" s="68">
        <v>0.94950000000000001</v>
      </c>
      <c r="D100" s="68">
        <v>2.0939999999999999</v>
      </c>
      <c r="N100" s="71"/>
      <c r="O100" s="71"/>
    </row>
    <row r="101" spans="1:15">
      <c r="A101" s="67">
        <v>42487</v>
      </c>
      <c r="B101" s="68">
        <v>1.4670000000000001</v>
      </c>
      <c r="C101" s="68">
        <v>0.92500000000000004</v>
      </c>
      <c r="D101" s="68">
        <v>2.2349999999999999</v>
      </c>
      <c r="N101" s="71"/>
      <c r="O101" s="71"/>
    </row>
    <row r="102" spans="1:15">
      <c r="A102" s="67">
        <v>42494</v>
      </c>
      <c r="B102" s="68">
        <v>1.4950000000000001</v>
      </c>
      <c r="C102" s="68">
        <v>0.93300000000000005</v>
      </c>
      <c r="D102" s="68">
        <v>2.3319999999999999</v>
      </c>
      <c r="N102" s="71"/>
      <c r="O102" s="71"/>
    </row>
    <row r="103" spans="1:15">
      <c r="A103" s="67">
        <v>42501</v>
      </c>
      <c r="B103" s="68">
        <v>1.4530000000000001</v>
      </c>
      <c r="C103" s="68">
        <v>0.96399999999999997</v>
      </c>
      <c r="D103" s="68">
        <v>2.3530000000000002</v>
      </c>
      <c r="N103" s="71"/>
      <c r="O103" s="71"/>
    </row>
    <row r="104" spans="1:15">
      <c r="A104" s="67">
        <v>42508</v>
      </c>
      <c r="B104" s="68">
        <v>1.431</v>
      </c>
      <c r="C104" s="68">
        <v>0.97350000000000003</v>
      </c>
      <c r="D104" s="68">
        <v>2.1429999999999998</v>
      </c>
      <c r="N104" s="71"/>
      <c r="O104" s="71"/>
    </row>
    <row r="105" spans="1:15">
      <c r="A105" s="67">
        <v>42515</v>
      </c>
      <c r="B105" s="68">
        <v>1.379</v>
      </c>
      <c r="C105" s="68">
        <v>0.97350000000000003</v>
      </c>
      <c r="D105" s="68">
        <v>2.2200000000000002</v>
      </c>
      <c r="N105" s="71"/>
      <c r="O105" s="71"/>
    </row>
    <row r="106" spans="1:15">
      <c r="A106" s="67">
        <v>42522</v>
      </c>
      <c r="B106" s="68">
        <v>1.3979999999999999</v>
      </c>
      <c r="C106" s="68">
        <v>0.94199999999999995</v>
      </c>
      <c r="D106" s="68">
        <v>2.2269999999999999</v>
      </c>
      <c r="N106" s="71"/>
      <c r="O106" s="71"/>
    </row>
    <row r="107" spans="1:15">
      <c r="A107" s="67">
        <v>42529</v>
      </c>
      <c r="B107" s="68">
        <v>1.377</v>
      </c>
      <c r="C107" s="68">
        <v>0.89349999999999996</v>
      </c>
      <c r="D107" s="68">
        <v>2.2639999999999998</v>
      </c>
      <c r="N107" s="71"/>
      <c r="O107" s="71"/>
    </row>
    <row r="108" spans="1:15">
      <c r="A108" s="67">
        <v>42536</v>
      </c>
      <c r="B108" s="68">
        <v>1.375</v>
      </c>
      <c r="C108" s="68">
        <v>0.86350000000000005</v>
      </c>
      <c r="D108" s="68">
        <v>2.4460000000000002</v>
      </c>
      <c r="N108" s="71"/>
      <c r="O108" s="71"/>
    </row>
    <row r="109" spans="1:15">
      <c r="A109" s="67">
        <v>42543</v>
      </c>
      <c r="B109" s="68">
        <v>1.298</v>
      </c>
      <c r="C109" s="68">
        <v>0.88049999999999995</v>
      </c>
      <c r="D109" s="68">
        <v>2.3450000000000002</v>
      </c>
      <c r="N109" s="71"/>
      <c r="O109" s="71"/>
    </row>
    <row r="110" spans="1:15">
      <c r="A110" s="67">
        <v>42550</v>
      </c>
      <c r="B110" s="68">
        <v>1.294</v>
      </c>
      <c r="C110" s="68">
        <v>0.91649999999999998</v>
      </c>
      <c r="D110" s="68">
        <v>2.359</v>
      </c>
      <c r="N110" s="71"/>
      <c r="O110" s="71"/>
    </row>
    <row r="111" spans="1:15">
      <c r="A111" s="67">
        <v>42557</v>
      </c>
      <c r="B111" s="68">
        <v>1.3440000000000001</v>
      </c>
      <c r="C111" s="68">
        <v>0.84399999999999997</v>
      </c>
      <c r="D111" s="68">
        <v>2.3679999999999999</v>
      </c>
      <c r="N111" s="71"/>
      <c r="O111" s="71"/>
    </row>
    <row r="112" spans="1:15">
      <c r="A112" s="67">
        <v>42564</v>
      </c>
      <c r="B112" s="68">
        <v>1.296</v>
      </c>
      <c r="C112" s="68">
        <v>0.71750000000000003</v>
      </c>
      <c r="D112" s="68">
        <v>2.2090000000000001</v>
      </c>
      <c r="N112" s="71"/>
      <c r="O112" s="71"/>
    </row>
    <row r="113" spans="1:15">
      <c r="A113" s="67">
        <v>42571</v>
      </c>
      <c r="B113" s="68">
        <v>1.333</v>
      </c>
      <c r="C113" s="68">
        <v>0.78749999999999998</v>
      </c>
      <c r="D113" s="68">
        <v>2.0289999999999999</v>
      </c>
      <c r="N113" s="71"/>
      <c r="O113" s="71"/>
    </row>
    <row r="114" spans="1:15">
      <c r="A114" s="67">
        <v>42578</v>
      </c>
      <c r="B114" s="68">
        <v>1.302</v>
      </c>
      <c r="C114" s="68">
        <v>0.64600000000000002</v>
      </c>
      <c r="D114" s="68">
        <v>2.077</v>
      </c>
      <c r="N114" s="71"/>
      <c r="O114" s="71"/>
    </row>
    <row r="115" spans="1:15">
      <c r="A115" s="67">
        <v>42585</v>
      </c>
      <c r="B115" s="68">
        <v>1.2669999999999999</v>
      </c>
      <c r="C115" s="68">
        <v>0.65949999999999998</v>
      </c>
      <c r="D115" s="68">
        <v>2.109</v>
      </c>
      <c r="N115" s="71"/>
      <c r="O115" s="71"/>
    </row>
    <row r="116" spans="1:15">
      <c r="A116" s="67">
        <v>42592</v>
      </c>
      <c r="B116" s="68">
        <v>1.28</v>
      </c>
      <c r="C116" s="68">
        <v>0.63849999999999996</v>
      </c>
      <c r="D116" s="68">
        <v>2.0289999999999999</v>
      </c>
      <c r="N116" s="71"/>
      <c r="O116" s="71"/>
    </row>
    <row r="117" spans="1:15">
      <c r="A117" s="67">
        <v>42599</v>
      </c>
      <c r="B117" s="68">
        <v>1.262</v>
      </c>
      <c r="C117" s="68">
        <v>0.62</v>
      </c>
      <c r="D117" s="68">
        <v>1.9870000000000001</v>
      </c>
      <c r="N117" s="71"/>
      <c r="O117" s="71"/>
    </row>
    <row r="118" spans="1:15">
      <c r="A118" s="67">
        <v>42606</v>
      </c>
      <c r="B118" s="68">
        <v>1.274</v>
      </c>
      <c r="C118" s="68">
        <v>0.63549999999999995</v>
      </c>
      <c r="D118" s="68">
        <v>1.9410000000000001</v>
      </c>
      <c r="N118" s="71"/>
      <c r="O118" s="71"/>
    </row>
    <row r="119" spans="1:15">
      <c r="A119" s="67">
        <v>42613</v>
      </c>
      <c r="B119" s="68">
        <v>1.2010000000000001</v>
      </c>
      <c r="C119" s="68">
        <v>0.60899999999999999</v>
      </c>
      <c r="D119" s="68">
        <v>1.9359999999999999</v>
      </c>
      <c r="N119" s="71"/>
      <c r="O119" s="71"/>
    </row>
    <row r="120" spans="1:15">
      <c r="A120" s="67">
        <v>42620</v>
      </c>
      <c r="B120" s="68">
        <v>1.115</v>
      </c>
      <c r="C120" s="68">
        <v>0.63100000000000001</v>
      </c>
      <c r="D120" s="68">
        <v>1.921</v>
      </c>
      <c r="N120" s="71"/>
      <c r="O120" s="71"/>
    </row>
    <row r="121" spans="1:15">
      <c r="A121" s="67">
        <v>42627</v>
      </c>
      <c r="B121" s="68">
        <v>1.1160000000000001</v>
      </c>
      <c r="C121" s="68">
        <v>0.66949999999999998</v>
      </c>
      <c r="D121" s="68">
        <v>1.964</v>
      </c>
      <c r="N121" s="71"/>
      <c r="O121" s="71"/>
    </row>
    <row r="122" spans="1:15">
      <c r="A122" s="67">
        <v>42634</v>
      </c>
      <c r="B122" s="68">
        <v>1.1879999999999999</v>
      </c>
      <c r="C122" s="68">
        <v>0.65249999999999997</v>
      </c>
      <c r="D122" s="68">
        <v>1.9710000000000001</v>
      </c>
      <c r="N122" s="71"/>
      <c r="O122" s="71"/>
    </row>
    <row r="123" spans="1:15">
      <c r="A123" s="67">
        <v>42641</v>
      </c>
      <c r="B123" s="68">
        <v>1.161</v>
      </c>
      <c r="C123" s="68">
        <v>0.61750000000000005</v>
      </c>
      <c r="D123" s="68">
        <v>1.8089999999999999</v>
      </c>
      <c r="N123" s="71"/>
      <c r="O123" s="71"/>
    </row>
    <row r="124" spans="1:15">
      <c r="A124" s="67">
        <v>42648</v>
      </c>
      <c r="B124" s="68">
        <v>1.1379999999999999</v>
      </c>
      <c r="C124" s="68">
        <v>0.62949999999999995</v>
      </c>
      <c r="D124" s="68">
        <v>1.8380000000000001</v>
      </c>
      <c r="N124" s="71"/>
      <c r="O124" s="71"/>
    </row>
    <row r="125" spans="1:15">
      <c r="A125" s="67">
        <v>42655</v>
      </c>
      <c r="B125" s="68">
        <v>1.1140000000000001</v>
      </c>
      <c r="C125" s="68">
        <v>0.65349999999999997</v>
      </c>
      <c r="D125" s="68">
        <v>1.833</v>
      </c>
      <c r="N125" s="71"/>
      <c r="O125" s="71"/>
    </row>
    <row r="126" spans="1:15">
      <c r="A126" s="67">
        <v>42662</v>
      </c>
      <c r="B126" s="68">
        <v>1.131</v>
      </c>
      <c r="C126" s="68">
        <v>0.60950000000000004</v>
      </c>
      <c r="D126" s="68">
        <v>1.8140000000000001</v>
      </c>
      <c r="N126" s="71"/>
      <c r="O126" s="71"/>
    </row>
    <row r="127" spans="1:15">
      <c r="A127" s="67">
        <v>42669</v>
      </c>
      <c r="B127" s="68">
        <v>1.089</v>
      </c>
      <c r="C127" s="68">
        <v>0.60750000000000004</v>
      </c>
      <c r="D127" s="68">
        <v>1.7509999999999999</v>
      </c>
      <c r="N127" s="71"/>
      <c r="O127" s="71"/>
    </row>
    <row r="128" spans="1:15">
      <c r="A128" s="67">
        <v>42676</v>
      </c>
      <c r="B128" s="68">
        <v>1.081</v>
      </c>
      <c r="C128" s="68">
        <v>0.63800000000000001</v>
      </c>
      <c r="D128" s="68">
        <v>1.8029999999999999</v>
      </c>
      <c r="N128" s="71"/>
      <c r="O128" s="71"/>
    </row>
    <row r="129" spans="1:15">
      <c r="A129" s="67">
        <v>42683</v>
      </c>
      <c r="B129" s="68">
        <v>1.081</v>
      </c>
      <c r="C129" s="68">
        <v>0.60299999999999998</v>
      </c>
      <c r="D129" s="68">
        <v>1.716</v>
      </c>
      <c r="N129" s="71"/>
      <c r="O129" s="71"/>
    </row>
    <row r="130" spans="1:15">
      <c r="A130" s="67">
        <v>42690</v>
      </c>
      <c r="B130" s="68">
        <v>1.097</v>
      </c>
      <c r="C130" s="68">
        <v>0.70350000000000001</v>
      </c>
      <c r="D130" s="68">
        <v>1.883</v>
      </c>
      <c r="N130" s="71"/>
      <c r="O130" s="71"/>
    </row>
    <row r="131" spans="1:15">
      <c r="A131" s="67">
        <v>42697</v>
      </c>
      <c r="B131" s="68">
        <v>1.1000000000000001</v>
      </c>
      <c r="C131" s="68">
        <v>0.78549999999999998</v>
      </c>
      <c r="D131" s="68">
        <v>1.97</v>
      </c>
      <c r="N131" s="71"/>
      <c r="O131" s="71"/>
    </row>
    <row r="132" spans="1:15">
      <c r="A132" s="67">
        <v>42704</v>
      </c>
      <c r="B132" s="68">
        <v>1.091</v>
      </c>
      <c r="C132" s="68">
        <v>0.74250000000000005</v>
      </c>
      <c r="D132" s="68">
        <v>1.944</v>
      </c>
      <c r="N132" s="71"/>
      <c r="O132" s="71"/>
    </row>
    <row r="133" spans="1:15">
      <c r="A133" s="67">
        <v>42711</v>
      </c>
      <c r="B133" s="68">
        <v>1.0900000000000001</v>
      </c>
      <c r="C133" s="68">
        <v>0.77200000000000002</v>
      </c>
      <c r="D133" s="68">
        <v>1.893</v>
      </c>
      <c r="N133" s="71"/>
      <c r="O133" s="71"/>
    </row>
    <row r="134" spans="1:15">
      <c r="A134" s="67">
        <v>42718</v>
      </c>
      <c r="B134" s="68">
        <v>1.0529999999999999</v>
      </c>
      <c r="C134" s="68">
        <v>0.69455</v>
      </c>
      <c r="D134" s="68">
        <v>1.679</v>
      </c>
      <c r="N134" s="71"/>
      <c r="O134" s="71"/>
    </row>
    <row r="135" spans="1:15">
      <c r="A135" s="67">
        <v>42725</v>
      </c>
      <c r="B135" s="68">
        <v>1.087</v>
      </c>
      <c r="C135" s="68">
        <v>0.71899999999999997</v>
      </c>
      <c r="D135" s="68">
        <v>1.7649999999999999</v>
      </c>
      <c r="N135" s="71"/>
      <c r="O135" s="71"/>
    </row>
    <row r="136" spans="1:15">
      <c r="A136" s="67">
        <v>42732</v>
      </c>
      <c r="B136" s="68">
        <v>1.0629999999999999</v>
      </c>
      <c r="C136" s="68">
        <v>0.69850000000000001</v>
      </c>
      <c r="D136" s="68">
        <v>1.8120000000000001</v>
      </c>
      <c r="N136" s="71"/>
      <c r="O136" s="71"/>
    </row>
    <row r="137" spans="1:15">
      <c r="A137" s="67">
        <v>42739</v>
      </c>
      <c r="B137" s="68">
        <v>1.0680000000000001</v>
      </c>
      <c r="C137" s="68">
        <v>0.71450000000000002</v>
      </c>
      <c r="D137" s="68">
        <v>1.861</v>
      </c>
      <c r="N137" s="71"/>
      <c r="O137" s="71"/>
    </row>
    <row r="138" spans="1:15">
      <c r="A138" s="67">
        <v>42746</v>
      </c>
      <c r="B138" s="68">
        <v>1.038</v>
      </c>
      <c r="C138" s="68">
        <v>0.75700000000000001</v>
      </c>
      <c r="D138" s="68">
        <v>1.7969999999999999</v>
      </c>
      <c r="N138" s="71"/>
      <c r="O138" s="71"/>
    </row>
    <row r="139" spans="1:15">
      <c r="A139" s="67">
        <v>42753</v>
      </c>
      <c r="B139" s="68">
        <v>1</v>
      </c>
      <c r="C139" s="68">
        <v>0.73540000000000005</v>
      </c>
      <c r="D139" s="68">
        <v>1.6839999999999999</v>
      </c>
      <c r="N139" s="71"/>
      <c r="O139" s="71"/>
    </row>
    <row r="140" spans="1:15">
      <c r="A140" s="67">
        <v>42760</v>
      </c>
      <c r="B140" s="68">
        <v>1.002</v>
      </c>
      <c r="C140" s="68">
        <v>0.753</v>
      </c>
      <c r="D140" s="68">
        <v>1.696</v>
      </c>
      <c r="N140" s="71"/>
      <c r="O140" s="71"/>
    </row>
    <row r="141" spans="1:15">
      <c r="A141" s="67">
        <v>42767</v>
      </c>
      <c r="B141" s="68">
        <v>1.0389999999999999</v>
      </c>
      <c r="C141" s="68">
        <v>0.748</v>
      </c>
      <c r="D141" s="68">
        <v>1.7050000000000001</v>
      </c>
      <c r="N141" s="71"/>
      <c r="O141" s="71"/>
    </row>
    <row r="142" spans="1:15">
      <c r="A142" s="67">
        <v>42774</v>
      </c>
      <c r="B142" s="68">
        <v>0.94799999999999995</v>
      </c>
      <c r="C142" s="68">
        <v>0.68445</v>
      </c>
      <c r="D142" s="68">
        <v>1.655</v>
      </c>
      <c r="N142" s="71"/>
      <c r="O142" s="71"/>
    </row>
    <row r="143" spans="1:15">
      <c r="A143" s="67">
        <v>42781</v>
      </c>
      <c r="B143" s="68">
        <v>1.0429999999999999</v>
      </c>
      <c r="C143" s="68">
        <v>0.67600000000000005</v>
      </c>
      <c r="D143" s="68">
        <v>1.5389999999999999</v>
      </c>
      <c r="N143" s="71"/>
      <c r="O143" s="71"/>
    </row>
    <row r="144" spans="1:15">
      <c r="A144" s="67">
        <v>42788</v>
      </c>
      <c r="B144" s="68">
        <v>1.046</v>
      </c>
      <c r="C144" s="68">
        <v>0.59645000000000004</v>
      </c>
      <c r="D144" s="68">
        <v>1.496</v>
      </c>
      <c r="N144" s="71"/>
      <c r="O144" s="71"/>
    </row>
    <row r="145" spans="1:15">
      <c r="A145" s="67">
        <v>42795</v>
      </c>
      <c r="B145" s="68">
        <v>1.026</v>
      </c>
      <c r="C145" s="68">
        <v>0.68149999999999999</v>
      </c>
      <c r="D145" s="68">
        <v>1.4419999999999999</v>
      </c>
      <c r="N145" s="71"/>
      <c r="O145" s="71"/>
    </row>
    <row r="146" spans="1:15">
      <c r="A146" s="67">
        <v>42802</v>
      </c>
      <c r="B146" s="68">
        <v>1.024</v>
      </c>
      <c r="C146" s="68">
        <v>0.63300000000000001</v>
      </c>
      <c r="D146" s="68">
        <v>1.468</v>
      </c>
      <c r="N146" s="71"/>
      <c r="O146" s="71"/>
    </row>
    <row r="147" spans="1:15">
      <c r="A147" s="67">
        <v>42809</v>
      </c>
      <c r="B147" s="68">
        <v>0.995</v>
      </c>
      <c r="C147" s="68">
        <v>0.65900000000000003</v>
      </c>
      <c r="D147" s="68">
        <v>1.5669999999999999</v>
      </c>
      <c r="N147" s="71"/>
      <c r="O147" s="71"/>
    </row>
    <row r="148" spans="1:15">
      <c r="A148" s="67">
        <v>42816</v>
      </c>
      <c r="B148" s="68">
        <v>1.0860000000000001</v>
      </c>
      <c r="C148" s="68">
        <v>0.6512</v>
      </c>
      <c r="D148" s="68">
        <v>1.4570000000000001</v>
      </c>
      <c r="N148" s="71"/>
      <c r="O148" s="71"/>
    </row>
    <row r="149" spans="1:15">
      <c r="A149" s="67">
        <v>42823</v>
      </c>
      <c r="B149" s="68">
        <v>1.0740000000000001</v>
      </c>
      <c r="C149" s="68">
        <v>0.6825</v>
      </c>
      <c r="D149" s="68">
        <v>1.42</v>
      </c>
      <c r="N149" s="71"/>
      <c r="O149" s="71"/>
    </row>
    <row r="150" spans="1:15">
      <c r="A150" s="67">
        <v>42830</v>
      </c>
      <c r="B150" s="68">
        <v>1.0920000000000001</v>
      </c>
      <c r="C150" s="68">
        <v>0.68049999999999999</v>
      </c>
      <c r="D150" s="68">
        <v>1.4370000000000001</v>
      </c>
      <c r="N150" s="71"/>
      <c r="O150" s="71"/>
    </row>
    <row r="151" spans="1:15">
      <c r="A151" s="67">
        <v>42837</v>
      </c>
      <c r="B151" s="68">
        <v>1.06</v>
      </c>
      <c r="C151" s="68">
        <v>0.65600000000000003</v>
      </c>
      <c r="D151" s="68">
        <v>1.4930000000000001</v>
      </c>
      <c r="N151" s="71"/>
      <c r="O151" s="71"/>
    </row>
    <row r="152" spans="1:15">
      <c r="A152" s="67">
        <v>42844</v>
      </c>
      <c r="B152" s="68">
        <v>1.0629999999999999</v>
      </c>
      <c r="C152" s="68">
        <v>0.71450000000000002</v>
      </c>
      <c r="D152" s="68">
        <v>1.4710000000000001</v>
      </c>
      <c r="N152" s="71"/>
      <c r="O152" s="71"/>
    </row>
    <row r="153" spans="1:15">
      <c r="A153" s="67">
        <v>42851</v>
      </c>
      <c r="B153" s="68">
        <v>1.044</v>
      </c>
      <c r="C153" s="68">
        <v>0.6946</v>
      </c>
      <c r="D153" s="68">
        <v>1.401</v>
      </c>
      <c r="N153" s="71"/>
      <c r="O153" s="71"/>
    </row>
    <row r="154" spans="1:15">
      <c r="A154" s="67">
        <v>42858</v>
      </c>
      <c r="B154" s="68">
        <v>1.05</v>
      </c>
      <c r="C154" s="68">
        <v>0.63700000000000001</v>
      </c>
      <c r="D154" s="68">
        <v>1.4470000000000001</v>
      </c>
      <c r="N154" s="71"/>
      <c r="O154" s="71"/>
    </row>
    <row r="155" spans="1:15">
      <c r="A155" s="67">
        <v>42865</v>
      </c>
      <c r="B155" s="68">
        <v>1.085</v>
      </c>
      <c r="C155" s="68">
        <v>0.61899999999999999</v>
      </c>
      <c r="D155" s="68">
        <v>1.4430000000000001</v>
      </c>
      <c r="N155" s="71"/>
      <c r="O155" s="71"/>
    </row>
    <row r="156" spans="1:15">
      <c r="A156" s="67">
        <v>42872</v>
      </c>
      <c r="B156" s="68">
        <v>0.997</v>
      </c>
      <c r="C156" s="68">
        <v>0.67720000000000002</v>
      </c>
      <c r="D156" s="68">
        <v>1.528</v>
      </c>
      <c r="N156" s="71"/>
      <c r="O156" s="71"/>
    </row>
    <row r="157" spans="1:15">
      <c r="A157" s="67">
        <v>42879</v>
      </c>
      <c r="B157" s="68">
        <v>1.0269999999999999</v>
      </c>
      <c r="C157" s="68">
        <v>0.63700000000000001</v>
      </c>
      <c r="D157" s="68">
        <v>1.4470000000000001</v>
      </c>
      <c r="N157" s="71"/>
      <c r="O157" s="71"/>
    </row>
    <row r="158" spans="1:15">
      <c r="A158" s="67">
        <v>42886</v>
      </c>
      <c r="B158" s="68">
        <v>0.96799999999999997</v>
      </c>
      <c r="C158" s="68">
        <v>0.61799999999999999</v>
      </c>
      <c r="D158" s="68">
        <v>1.49</v>
      </c>
      <c r="N158" s="71"/>
      <c r="O158" s="71"/>
    </row>
    <row r="159" spans="1:15">
      <c r="A159" s="67">
        <v>42893</v>
      </c>
      <c r="B159" s="68">
        <v>0.99299999999999999</v>
      </c>
      <c r="C159" s="68">
        <v>0.625</v>
      </c>
      <c r="D159" s="68">
        <v>1.464</v>
      </c>
      <c r="N159" s="71"/>
      <c r="O159" s="71"/>
    </row>
    <row r="160" spans="1:15">
      <c r="A160" s="67">
        <v>42900</v>
      </c>
      <c r="B160" s="68">
        <v>0.94699999999999995</v>
      </c>
      <c r="C160" s="68">
        <v>0.63800000000000001</v>
      </c>
      <c r="D160" s="68">
        <v>1.476</v>
      </c>
      <c r="N160" s="71"/>
      <c r="O160" s="71"/>
    </row>
    <row r="161" spans="1:15">
      <c r="A161" s="67">
        <v>42907</v>
      </c>
      <c r="B161" s="68">
        <v>0.95899999999999996</v>
      </c>
      <c r="C161" s="68">
        <v>0.64700000000000002</v>
      </c>
      <c r="D161" s="68">
        <v>1.4450000000000001</v>
      </c>
      <c r="N161" s="71"/>
      <c r="O161" s="71"/>
    </row>
    <row r="162" spans="1:15">
      <c r="A162" s="67">
        <v>42914</v>
      </c>
      <c r="B162" s="68">
        <v>0.93300000000000005</v>
      </c>
      <c r="C162" s="68">
        <v>0.65500000000000003</v>
      </c>
      <c r="D162" s="68">
        <v>1.4219999999999999</v>
      </c>
      <c r="N162" s="71"/>
      <c r="O162" s="71"/>
    </row>
    <row r="163" spans="1:15">
      <c r="A163" s="67">
        <v>42921</v>
      </c>
      <c r="B163" s="68">
        <v>0.98399999999999999</v>
      </c>
      <c r="C163" s="68">
        <v>0.59</v>
      </c>
      <c r="D163" s="68">
        <v>1.397</v>
      </c>
      <c r="N163" s="71"/>
      <c r="O163" s="71"/>
    </row>
    <row r="164" spans="1:15">
      <c r="A164" s="67">
        <v>42928</v>
      </c>
      <c r="B164" s="68">
        <v>0.91400000000000003</v>
      </c>
      <c r="C164" s="68">
        <v>0.56950000000000001</v>
      </c>
      <c r="D164" s="68">
        <v>1.4039999999999999</v>
      </c>
      <c r="N164" s="71"/>
      <c r="O164" s="71"/>
    </row>
    <row r="165" spans="1:15">
      <c r="A165" s="67">
        <v>42935</v>
      </c>
      <c r="B165" s="68">
        <v>0.91100000000000003</v>
      </c>
      <c r="C165" s="68">
        <v>0.52080000000000004</v>
      </c>
      <c r="D165" s="68">
        <v>1.3979999999999999</v>
      </c>
      <c r="N165" s="71"/>
      <c r="O165" s="71"/>
    </row>
    <row r="166" spans="1:15">
      <c r="A166" s="67">
        <v>42942</v>
      </c>
      <c r="B166" s="68">
        <v>0.89400000000000002</v>
      </c>
      <c r="C166" s="68">
        <v>0.52900000000000003</v>
      </c>
      <c r="D166" s="68">
        <v>1.3580000000000001</v>
      </c>
      <c r="N166" s="71"/>
      <c r="O166" s="71"/>
    </row>
    <row r="167" spans="1:15">
      <c r="A167" s="67">
        <v>42949</v>
      </c>
      <c r="B167" s="68">
        <v>0.94099999999999995</v>
      </c>
      <c r="C167" s="68">
        <v>0.48799999999999999</v>
      </c>
      <c r="D167" s="68">
        <v>1.3740000000000001</v>
      </c>
      <c r="N167" s="71"/>
      <c r="O167" s="71"/>
    </row>
    <row r="168" spans="1:15">
      <c r="A168" s="67">
        <v>42956</v>
      </c>
      <c r="B168" s="68">
        <v>0.88300000000000001</v>
      </c>
      <c r="C168" s="68">
        <v>0.4748</v>
      </c>
      <c r="D168" s="68">
        <v>1.391</v>
      </c>
      <c r="N168" s="71"/>
      <c r="O168" s="71"/>
    </row>
    <row r="169" spans="1:15">
      <c r="A169" s="67">
        <v>42963</v>
      </c>
      <c r="B169" s="68">
        <v>0.90500000000000003</v>
      </c>
      <c r="C169" s="68">
        <v>0.52</v>
      </c>
      <c r="D169" s="68">
        <v>1.411</v>
      </c>
      <c r="N169" s="71"/>
      <c r="O169" s="71"/>
    </row>
    <row r="170" spans="1:15">
      <c r="A170" s="67">
        <v>42970</v>
      </c>
      <c r="B170" s="68">
        <v>0.89600000000000002</v>
      </c>
      <c r="C170" s="68">
        <v>0.51229999999999998</v>
      </c>
      <c r="D170" s="68">
        <v>1.431</v>
      </c>
      <c r="N170" s="71"/>
      <c r="O170" s="71"/>
    </row>
    <row r="171" spans="1:15">
      <c r="A171" s="67">
        <v>42977</v>
      </c>
      <c r="B171" s="68">
        <v>0.88600000000000001</v>
      </c>
      <c r="C171" s="68">
        <v>0.53100000000000003</v>
      </c>
      <c r="D171" s="68">
        <v>1.431</v>
      </c>
      <c r="N171" s="71"/>
      <c r="O171" s="71"/>
    </row>
    <row r="172" spans="1:15">
      <c r="A172" s="67">
        <v>42984</v>
      </c>
      <c r="B172" s="68">
        <v>0.85399999999999998</v>
      </c>
      <c r="C172" s="68">
        <v>0.54649999999999999</v>
      </c>
      <c r="D172" s="68">
        <v>1.421</v>
      </c>
      <c r="N172" s="71"/>
      <c r="O172" s="71"/>
    </row>
    <row r="173" spans="1:15">
      <c r="A173" s="67">
        <v>42991</v>
      </c>
      <c r="B173" s="68">
        <v>0.88800000000000001</v>
      </c>
      <c r="C173" s="68">
        <v>0.54700000000000004</v>
      </c>
      <c r="D173" s="68">
        <v>1.353</v>
      </c>
      <c r="N173" s="71"/>
      <c r="O173" s="71"/>
    </row>
    <row r="174" spans="1:15">
      <c r="A174" s="67">
        <v>42998</v>
      </c>
      <c r="B174" s="68">
        <v>0.81399999999999995</v>
      </c>
      <c r="C174" s="68">
        <v>0.47599999999999998</v>
      </c>
      <c r="D174" s="68">
        <v>1.343</v>
      </c>
      <c r="N174" s="71"/>
      <c r="O174" s="71"/>
    </row>
    <row r="175" spans="1:15">
      <c r="A175" s="67">
        <v>43005</v>
      </c>
      <c r="B175" s="68">
        <v>0.89100000000000001</v>
      </c>
      <c r="C175" s="68">
        <v>0.48399999999999999</v>
      </c>
      <c r="D175" s="68">
        <v>1.306</v>
      </c>
      <c r="N175" s="71"/>
      <c r="O175" s="71"/>
    </row>
    <row r="176" spans="1:15">
      <c r="A176" s="67">
        <v>43012</v>
      </c>
      <c r="B176" s="68">
        <v>0.81</v>
      </c>
      <c r="C176" s="68">
        <v>0.47989999999999999</v>
      </c>
      <c r="D176" s="68">
        <v>1.2809999999999999</v>
      </c>
      <c r="N176" s="71"/>
      <c r="O176" s="71"/>
    </row>
    <row r="177" spans="1:15">
      <c r="A177" s="67">
        <v>43019</v>
      </c>
      <c r="B177" s="68">
        <v>0.80900000000000005</v>
      </c>
      <c r="C177" s="68">
        <v>0.47599999999999998</v>
      </c>
      <c r="D177" s="68">
        <v>1.254</v>
      </c>
      <c r="N177" s="71"/>
      <c r="O177" s="71"/>
    </row>
    <row r="178" spans="1:15">
      <c r="A178" s="67">
        <v>43026</v>
      </c>
      <c r="B178" s="68">
        <v>0.79300000000000004</v>
      </c>
      <c r="C178" s="68">
        <v>0.46100000000000002</v>
      </c>
      <c r="D178" s="68">
        <v>1.2310000000000001</v>
      </c>
      <c r="N178" s="71"/>
      <c r="O178" s="71"/>
    </row>
    <row r="179" spans="1:15">
      <c r="A179" s="67">
        <v>43033</v>
      </c>
      <c r="B179" s="68">
        <v>0.8</v>
      </c>
      <c r="C179" s="68">
        <v>0.46100000000000002</v>
      </c>
      <c r="D179" s="68">
        <v>1.224</v>
      </c>
      <c r="N179" s="71"/>
      <c r="O179" s="71"/>
    </row>
    <row r="180" spans="1:15">
      <c r="A180" s="67">
        <v>43040</v>
      </c>
      <c r="B180" s="68">
        <v>0.81599999999999995</v>
      </c>
      <c r="C180" s="68">
        <v>0.38400000000000001</v>
      </c>
      <c r="D180" s="68">
        <v>1.2450000000000001</v>
      </c>
      <c r="N180" s="71"/>
      <c r="O180" s="71"/>
    </row>
    <row r="181" spans="1:15">
      <c r="A181" s="67">
        <v>43047</v>
      </c>
      <c r="B181" s="68">
        <v>0.79900000000000004</v>
      </c>
      <c r="C181" s="68">
        <v>0.37</v>
      </c>
      <c r="D181" s="68">
        <v>1.288</v>
      </c>
      <c r="N181" s="71"/>
      <c r="O181" s="71"/>
    </row>
    <row r="182" spans="1:15">
      <c r="A182" s="67">
        <v>43054</v>
      </c>
      <c r="B182" s="68">
        <v>0.79600000000000004</v>
      </c>
      <c r="C182" s="68">
        <v>0.42399999999999999</v>
      </c>
      <c r="D182" s="68">
        <v>1.3089999999999999</v>
      </c>
      <c r="N182" s="71"/>
      <c r="O182" s="71"/>
    </row>
    <row r="183" spans="1:15">
      <c r="A183" s="67">
        <v>43061</v>
      </c>
      <c r="B183" s="68">
        <v>0.82099999999999995</v>
      </c>
      <c r="C183" s="68">
        <v>0.438</v>
      </c>
      <c r="D183" s="68">
        <v>1.2809999999999999</v>
      </c>
      <c r="N183" s="71"/>
      <c r="O183" s="71"/>
    </row>
    <row r="184" spans="1:15">
      <c r="A184" s="67">
        <v>43068</v>
      </c>
      <c r="B184" s="68">
        <v>0.81599999999999995</v>
      </c>
      <c r="C184" s="68">
        <v>0.42099999999999999</v>
      </c>
      <c r="D184" s="68">
        <v>1.29</v>
      </c>
      <c r="N184" s="71"/>
      <c r="O184" s="71"/>
    </row>
    <row r="185" spans="1:15">
      <c r="A185" s="67">
        <v>43075</v>
      </c>
      <c r="B185" s="68">
        <v>0.81100000000000005</v>
      </c>
      <c r="C185" s="68">
        <v>0.39100000000000001</v>
      </c>
      <c r="D185" s="68">
        <v>1.2829999999999999</v>
      </c>
      <c r="N185" s="71"/>
      <c r="O185" s="71"/>
    </row>
    <row r="186" spans="1:15">
      <c r="A186" s="67">
        <v>43082</v>
      </c>
      <c r="B186" s="68">
        <v>0.81200000000000006</v>
      </c>
      <c r="C186" s="68">
        <v>0.38700000000000001</v>
      </c>
      <c r="D186" s="68">
        <v>1.3009999999999999</v>
      </c>
      <c r="N186" s="71"/>
      <c r="O186" s="71"/>
    </row>
    <row r="187" spans="1:15">
      <c r="A187" s="67">
        <v>43089</v>
      </c>
      <c r="B187" s="68">
        <v>0.78800000000000003</v>
      </c>
      <c r="C187" s="68">
        <v>0.42549999999999999</v>
      </c>
      <c r="D187" s="68">
        <v>1.2829999999999999</v>
      </c>
      <c r="N187" s="71"/>
      <c r="O187" s="71"/>
    </row>
    <row r="188" spans="1:15">
      <c r="A188" s="67">
        <v>43096</v>
      </c>
      <c r="B188" s="68">
        <v>0.81100000000000005</v>
      </c>
      <c r="C188" s="68">
        <v>0.439</v>
      </c>
      <c r="D188" s="68">
        <v>1.3080000000000001</v>
      </c>
      <c r="N188" s="71"/>
      <c r="O188" s="71"/>
    </row>
    <row r="189" spans="1:15">
      <c r="A189" s="67">
        <v>43103</v>
      </c>
      <c r="B189" s="68">
        <v>0.78600000000000003</v>
      </c>
      <c r="C189" s="68">
        <v>0.443</v>
      </c>
      <c r="D189" s="68">
        <v>1.2709999999999999</v>
      </c>
      <c r="N189" s="71"/>
      <c r="O189" s="71"/>
    </row>
    <row r="190" spans="1:15">
      <c r="A190" s="67">
        <v>43110</v>
      </c>
      <c r="B190" s="68">
        <v>0.80500000000000005</v>
      </c>
      <c r="C190" s="68">
        <v>0.42099999999999999</v>
      </c>
      <c r="D190" s="68">
        <v>1.2130000000000001</v>
      </c>
      <c r="N190" s="71"/>
      <c r="O190" s="71"/>
    </row>
    <row r="191" spans="1:15">
      <c r="A191" s="67">
        <v>43117</v>
      </c>
      <c r="B191" s="68">
        <v>0.79200000000000004</v>
      </c>
      <c r="C191" s="68">
        <v>0.41099999999999998</v>
      </c>
      <c r="D191" s="68">
        <v>1.151</v>
      </c>
      <c r="N191" s="71"/>
      <c r="O191" s="71"/>
    </row>
    <row r="192" spans="1:15">
      <c r="A192" s="67">
        <v>43124</v>
      </c>
      <c r="B192" s="68">
        <v>0.79800000000000004</v>
      </c>
      <c r="C192" s="68">
        <v>0.36299999999999999</v>
      </c>
      <c r="D192" s="68">
        <v>1.171</v>
      </c>
      <c r="N192" s="71"/>
      <c r="O192" s="71"/>
    </row>
    <row r="193" spans="1:15">
      <c r="A193" s="67">
        <v>43131</v>
      </c>
      <c r="B193" s="68">
        <v>0.78500000000000003</v>
      </c>
      <c r="C193" s="68">
        <v>0.34870000000000001</v>
      </c>
      <c r="D193" s="68">
        <v>1.169</v>
      </c>
      <c r="N193" s="71"/>
      <c r="O193" s="71"/>
    </row>
    <row r="194" spans="1:15">
      <c r="A194" s="67">
        <v>43138</v>
      </c>
      <c r="B194" s="68">
        <v>0.77900000000000003</v>
      </c>
      <c r="C194" s="68">
        <v>0.3322</v>
      </c>
      <c r="D194" s="68">
        <v>1.1739999999999999</v>
      </c>
      <c r="N194" s="71"/>
      <c r="O194" s="71"/>
    </row>
    <row r="195" spans="1:15">
      <c r="A195" s="67">
        <v>43145</v>
      </c>
      <c r="B195" s="68">
        <v>0.79600000000000004</v>
      </c>
      <c r="C195" s="68">
        <v>0.37709999999999999</v>
      </c>
      <c r="D195" s="68">
        <v>1.2649999999999999</v>
      </c>
      <c r="N195" s="71"/>
      <c r="O195" s="71"/>
    </row>
    <row r="196" spans="1:15">
      <c r="A196" s="67">
        <v>43152</v>
      </c>
      <c r="B196" s="68">
        <v>0.79600000000000004</v>
      </c>
      <c r="C196" s="68">
        <v>0.38040000000000002</v>
      </c>
      <c r="D196" s="68">
        <v>1.236</v>
      </c>
      <c r="N196" s="71"/>
      <c r="O196" s="71"/>
    </row>
    <row r="197" spans="1:15">
      <c r="A197" s="67">
        <v>43159</v>
      </c>
      <c r="B197" s="68">
        <v>0.79400000000000004</v>
      </c>
      <c r="C197" s="68">
        <v>0.37359999999999999</v>
      </c>
      <c r="D197" s="68">
        <v>1.2290000000000001</v>
      </c>
      <c r="N197" s="71"/>
      <c r="O197" s="71"/>
    </row>
    <row r="198" spans="1:15">
      <c r="A198" s="67">
        <v>43166</v>
      </c>
      <c r="B198" s="68">
        <v>0.78500000000000003</v>
      </c>
      <c r="C198" s="68">
        <v>0.39400000000000002</v>
      </c>
      <c r="D198" s="68">
        <v>1.2649999999999999</v>
      </c>
      <c r="N198" s="71"/>
      <c r="O198" s="71"/>
    </row>
    <row r="199" spans="1:15">
      <c r="A199" s="67">
        <v>43173</v>
      </c>
      <c r="B199" s="68">
        <v>0.78200000000000003</v>
      </c>
      <c r="C199" s="68">
        <v>0.41399999999999998</v>
      </c>
      <c r="D199" s="68">
        <v>1.252</v>
      </c>
      <c r="N199" s="71"/>
      <c r="O199" s="71"/>
    </row>
    <row r="200" spans="1:15">
      <c r="A200" s="67">
        <v>43180</v>
      </c>
      <c r="B200" s="68">
        <v>0.80500000000000005</v>
      </c>
      <c r="C200" s="68">
        <v>0.45900000000000002</v>
      </c>
      <c r="D200" s="68">
        <v>1.294</v>
      </c>
      <c r="N200" s="71"/>
      <c r="O200" s="71"/>
    </row>
    <row r="201" spans="1:15">
      <c r="A201" s="67">
        <v>43187</v>
      </c>
      <c r="B201" s="68">
        <v>0.79300000000000004</v>
      </c>
      <c r="C201" s="68">
        <v>0.49299999999999999</v>
      </c>
      <c r="D201" s="68">
        <v>1.363</v>
      </c>
      <c r="N201" s="71"/>
      <c r="O201" s="71"/>
    </row>
    <row r="202" spans="1:15">
      <c r="A202" s="67">
        <v>43194</v>
      </c>
      <c r="B202" s="68">
        <v>0.81</v>
      </c>
      <c r="C202" s="68">
        <v>0.50880000000000003</v>
      </c>
      <c r="D202" s="68">
        <v>1.3640000000000001</v>
      </c>
      <c r="N202" s="71"/>
      <c r="O202" s="71"/>
    </row>
    <row r="203" spans="1:15">
      <c r="A203" s="67">
        <v>43201</v>
      </c>
      <c r="B203" s="68">
        <v>0.8</v>
      </c>
      <c r="C203" s="68">
        <v>0.49709999999999999</v>
      </c>
      <c r="D203" s="68">
        <v>1.3440000000000001</v>
      </c>
      <c r="N203" s="71"/>
      <c r="O203" s="71"/>
    </row>
    <row r="204" spans="1:15">
      <c r="A204" s="67">
        <v>43208</v>
      </c>
      <c r="B204" s="68">
        <v>0.78700000000000003</v>
      </c>
      <c r="C204" s="68">
        <v>0.49680000000000002</v>
      </c>
      <c r="D204" s="68">
        <v>1.343</v>
      </c>
      <c r="N204" s="71"/>
      <c r="O204" s="71"/>
    </row>
    <row r="205" spans="1:15">
      <c r="A205" s="67">
        <v>43215</v>
      </c>
      <c r="B205" s="68">
        <v>0.79800000000000004</v>
      </c>
      <c r="C205" s="68">
        <v>0.5071</v>
      </c>
      <c r="D205" s="68">
        <v>1.3720000000000001</v>
      </c>
      <c r="N205" s="71"/>
      <c r="O205" s="71"/>
    </row>
    <row r="206" spans="1:15">
      <c r="A206" s="67">
        <v>43222</v>
      </c>
      <c r="B206" s="68">
        <v>0.78800000000000003</v>
      </c>
      <c r="C206" s="68">
        <v>0.501</v>
      </c>
      <c r="D206" s="68">
        <v>1.4470000000000001</v>
      </c>
      <c r="N206" s="71"/>
      <c r="O206" s="71"/>
    </row>
    <row r="207" spans="1:15">
      <c r="A207" s="67">
        <v>43229</v>
      </c>
      <c r="B207" s="68">
        <v>0.78</v>
      </c>
      <c r="C207" s="68">
        <v>0.51390000000000002</v>
      </c>
      <c r="D207" s="68">
        <v>1.4890000000000001</v>
      </c>
      <c r="N207" s="71"/>
      <c r="O207" s="71"/>
    </row>
    <row r="208" spans="1:15">
      <c r="A208" s="67">
        <v>43236</v>
      </c>
      <c r="B208" s="68">
        <v>0.80300000000000005</v>
      </c>
      <c r="C208" s="68">
        <v>0.52070000000000005</v>
      </c>
      <c r="D208" s="68">
        <v>1.482</v>
      </c>
      <c r="N208" s="71"/>
      <c r="O208" s="71"/>
    </row>
    <row r="209" spans="1:15">
      <c r="A209" s="67">
        <v>43243</v>
      </c>
      <c r="B209" s="68">
        <v>0.81200000000000006</v>
      </c>
      <c r="C209" s="68">
        <v>0.59309999999999996</v>
      </c>
      <c r="D209" s="68">
        <v>1.538</v>
      </c>
      <c r="N209" s="71"/>
      <c r="O209" s="71"/>
    </row>
    <row r="210" spans="1:15">
      <c r="A210" s="67">
        <v>43250</v>
      </c>
      <c r="B210" s="68">
        <v>0.79600000000000004</v>
      </c>
      <c r="C210" s="68">
        <v>0.6724</v>
      </c>
      <c r="D210" s="68">
        <v>1.552</v>
      </c>
      <c r="N210" s="71"/>
      <c r="O210" s="71"/>
    </row>
    <row r="211" spans="1:15">
      <c r="A211" s="67">
        <v>43257</v>
      </c>
      <c r="B211" s="68">
        <v>0.83899999999999997</v>
      </c>
      <c r="C211" s="68">
        <v>0.64600000000000002</v>
      </c>
      <c r="D211" s="68">
        <v>1.516</v>
      </c>
      <c r="N211" s="71"/>
      <c r="O211" s="71"/>
    </row>
    <row r="212" spans="1:15">
      <c r="A212" s="67">
        <v>43264</v>
      </c>
      <c r="B212" s="68">
        <v>0.81599999999999995</v>
      </c>
      <c r="C212" s="68">
        <v>0.68810000000000004</v>
      </c>
      <c r="D212" s="68">
        <v>1.5249999999999999</v>
      </c>
      <c r="N212" s="71"/>
      <c r="O212" s="71"/>
    </row>
    <row r="213" spans="1:15">
      <c r="A213" s="67">
        <v>43271</v>
      </c>
      <c r="B213" s="68">
        <v>0.82299999999999995</v>
      </c>
      <c r="C213" s="68">
        <v>0.69340000000000002</v>
      </c>
      <c r="D213" s="68">
        <v>1.5529999999999999</v>
      </c>
      <c r="N213" s="78"/>
      <c r="O213" s="78"/>
    </row>
    <row r="214" spans="1:15">
      <c r="A214" s="67">
        <v>43278</v>
      </c>
      <c r="B214" s="68">
        <v>0.81599999999999995</v>
      </c>
      <c r="C214" s="68">
        <v>0.72529999999999994</v>
      </c>
      <c r="D214" s="68">
        <v>1.637</v>
      </c>
      <c r="N214" s="78"/>
      <c r="O214" s="78"/>
    </row>
    <row r="215" spans="1:15">
      <c r="A215" s="67">
        <v>43285</v>
      </c>
      <c r="B215" s="68">
        <v>0.81899999999999995</v>
      </c>
      <c r="C215" s="68">
        <v>0.747</v>
      </c>
      <c r="D215" s="68">
        <v>1.637</v>
      </c>
      <c r="N215" s="78"/>
      <c r="O215" s="78"/>
    </row>
    <row r="216" spans="1:15">
      <c r="A216" s="67">
        <v>43292</v>
      </c>
      <c r="B216" s="68">
        <v>0.81399999999999995</v>
      </c>
      <c r="C216" s="68">
        <v>0.746</v>
      </c>
      <c r="D216" s="68">
        <v>1.5720000000000001</v>
      </c>
      <c r="N216" s="78"/>
      <c r="O216" s="78"/>
    </row>
    <row r="217" spans="1:15">
      <c r="A217" s="67">
        <v>43299</v>
      </c>
      <c r="B217" s="68">
        <v>0.81100000000000005</v>
      </c>
      <c r="C217" s="68">
        <v>0.69450000000000001</v>
      </c>
      <c r="D217" s="68">
        <v>1.5740000000000001</v>
      </c>
      <c r="N217" s="78"/>
      <c r="O217" s="78"/>
    </row>
    <row r="218" spans="1:15">
      <c r="A218" s="67">
        <v>43306</v>
      </c>
      <c r="B218" s="68">
        <v>0.81</v>
      </c>
      <c r="C218" s="68">
        <v>0.71630000000000005</v>
      </c>
      <c r="D218" s="68">
        <v>1.508</v>
      </c>
      <c r="N218" s="78"/>
      <c r="O218" s="78"/>
    </row>
    <row r="219" spans="1:15">
      <c r="A219" s="67">
        <v>43313</v>
      </c>
      <c r="B219" s="68">
        <v>0.81100000000000005</v>
      </c>
      <c r="C219" s="68">
        <v>0.753</v>
      </c>
      <c r="D219" s="68">
        <v>1.4590000000000001</v>
      </c>
      <c r="N219" s="78"/>
      <c r="O219" s="78"/>
    </row>
    <row r="220" spans="1:15">
      <c r="A220" s="67">
        <v>43320</v>
      </c>
      <c r="B220" s="68">
        <v>0.80900000000000005</v>
      </c>
      <c r="C220" s="68">
        <v>0.70409999999999995</v>
      </c>
      <c r="D220" s="68">
        <v>1.472</v>
      </c>
      <c r="N220" s="78"/>
      <c r="O220" s="78"/>
    </row>
    <row r="221" spans="1:15">
      <c r="A221" s="67">
        <v>43327</v>
      </c>
      <c r="B221" s="68">
        <v>0.8</v>
      </c>
      <c r="C221" s="68">
        <v>0.73450000000000004</v>
      </c>
      <c r="D221" s="68">
        <v>1.5209999999999999</v>
      </c>
      <c r="N221" s="78"/>
      <c r="O221" s="78"/>
    </row>
    <row r="222" spans="1:15">
      <c r="A222" s="67">
        <v>43334</v>
      </c>
      <c r="B222" s="68">
        <v>0.81499999999999995</v>
      </c>
      <c r="C222" s="68">
        <v>0.753</v>
      </c>
      <c r="D222" s="68">
        <v>1.5289999999999999</v>
      </c>
      <c r="N222" s="78"/>
      <c r="O222" s="78"/>
    </row>
    <row r="223" spans="1:15">
      <c r="A223" s="67">
        <v>43341</v>
      </c>
      <c r="B223" s="68">
        <v>0.77800000000000002</v>
      </c>
      <c r="C223" s="68">
        <v>0.82199999999999995</v>
      </c>
      <c r="D223" s="68">
        <v>1.5029999999999999</v>
      </c>
      <c r="N223" s="78"/>
      <c r="O223" s="78"/>
    </row>
    <row r="224" spans="1:15">
      <c r="A224" s="67">
        <v>43348</v>
      </c>
      <c r="B224" s="68">
        <v>0.76800000000000002</v>
      </c>
      <c r="C224" s="68">
        <v>0.88439999999999996</v>
      </c>
      <c r="D224" s="68">
        <v>1.52</v>
      </c>
      <c r="N224" s="78"/>
      <c r="O224" s="78"/>
    </row>
    <row r="225" spans="1:15">
      <c r="A225" s="67">
        <v>43355</v>
      </c>
      <c r="B225" s="68">
        <v>0.78500000000000003</v>
      </c>
      <c r="C225" s="68">
        <v>0.85660000000000003</v>
      </c>
      <c r="D225" s="68">
        <v>1.5249999999999999</v>
      </c>
      <c r="N225" s="78"/>
      <c r="O225" s="78"/>
    </row>
    <row r="226" spans="1:15">
      <c r="A226" s="67">
        <v>43362</v>
      </c>
      <c r="B226" s="68">
        <v>0.77400000000000002</v>
      </c>
      <c r="C226" s="68">
        <v>0.85299999999999998</v>
      </c>
      <c r="D226" s="68">
        <v>1.51</v>
      </c>
      <c r="N226" s="78"/>
      <c r="O226" s="78"/>
    </row>
    <row r="227" spans="1:15">
      <c r="A227" s="67">
        <v>43369</v>
      </c>
      <c r="B227" s="68">
        <v>0.79200000000000004</v>
      </c>
      <c r="C227" s="68">
        <v>0.83919999999999995</v>
      </c>
      <c r="D227" s="68">
        <v>1.4850000000000001</v>
      </c>
      <c r="N227" s="78"/>
      <c r="O227" s="78"/>
    </row>
    <row r="228" spans="1:15">
      <c r="A228" s="67">
        <v>43376</v>
      </c>
      <c r="B228" s="68">
        <v>0.78300000000000003</v>
      </c>
      <c r="C228" s="68">
        <v>0.79039999999999999</v>
      </c>
      <c r="D228" s="68">
        <v>1.4890000000000001</v>
      </c>
      <c r="N228" s="78"/>
      <c r="O228" s="78"/>
    </row>
    <row r="229" spans="1:15">
      <c r="A229" s="67">
        <v>43383</v>
      </c>
      <c r="B229" s="68">
        <v>0.74199999999999999</v>
      </c>
      <c r="C229" s="68">
        <v>0.85899999999999999</v>
      </c>
      <c r="D229" s="68">
        <v>1.548</v>
      </c>
      <c r="N229" s="78"/>
      <c r="O229" s="78"/>
    </row>
    <row r="230" spans="1:15">
      <c r="A230" s="67">
        <v>43390</v>
      </c>
      <c r="B230" s="68">
        <v>0.74399999999999999</v>
      </c>
      <c r="C230" s="68">
        <v>0.85160000000000002</v>
      </c>
      <c r="D230" s="68">
        <v>1.546</v>
      </c>
      <c r="N230" s="78"/>
      <c r="O230" s="78"/>
    </row>
    <row r="231" spans="1:15">
      <c r="A231" s="67">
        <v>43397</v>
      </c>
      <c r="B231" s="68">
        <v>0.78500000000000003</v>
      </c>
      <c r="C231" s="68">
        <v>0.88170000000000004</v>
      </c>
      <c r="D231" s="68">
        <v>1.6220000000000001</v>
      </c>
      <c r="N231" s="78"/>
      <c r="O231" s="78"/>
    </row>
    <row r="232" spans="1:15">
      <c r="A232" s="67">
        <v>43404</v>
      </c>
      <c r="B232" s="68">
        <v>0.79900000000000004</v>
      </c>
      <c r="C232" s="68">
        <v>0.95630000000000004</v>
      </c>
      <c r="D232" s="68">
        <v>1.64</v>
      </c>
      <c r="N232" s="78"/>
      <c r="O232" s="78"/>
    </row>
    <row r="233" spans="1:15">
      <c r="A233" s="67">
        <v>43411</v>
      </c>
      <c r="B233" s="68">
        <v>0.78500000000000003</v>
      </c>
      <c r="C233" s="68">
        <v>0.97060000000000002</v>
      </c>
      <c r="D233" s="68">
        <v>1.621</v>
      </c>
      <c r="N233" s="78"/>
      <c r="O233" s="78"/>
    </row>
    <row r="234" spans="1:15">
      <c r="A234" s="67">
        <v>43418</v>
      </c>
      <c r="B234" s="68">
        <v>0.94699999999999995</v>
      </c>
      <c r="C234" s="68">
        <v>0.99199999999999999</v>
      </c>
      <c r="D234" s="68">
        <v>1.6990000000000001</v>
      </c>
      <c r="N234" s="78"/>
      <c r="O234" s="78"/>
    </row>
    <row r="235" spans="1:15">
      <c r="A235" s="67">
        <v>43425</v>
      </c>
      <c r="B235" s="68">
        <v>1.0449999999999999</v>
      </c>
      <c r="C235" s="68">
        <v>1.1776</v>
      </c>
      <c r="D235" s="68">
        <v>1.829</v>
      </c>
      <c r="N235" s="78"/>
      <c r="O235" s="78"/>
    </row>
    <row r="236" spans="1:15">
      <c r="A236" s="67">
        <v>43432</v>
      </c>
      <c r="B236" s="68">
        <v>1.1279999999999999</v>
      </c>
      <c r="C236" s="68">
        <v>1.1875</v>
      </c>
      <c r="D236" s="68">
        <v>1.8580000000000001</v>
      </c>
      <c r="N236" s="78"/>
      <c r="O236" s="78"/>
    </row>
    <row r="237" spans="1:15">
      <c r="A237" s="67">
        <v>43439</v>
      </c>
      <c r="B237" s="68">
        <v>1.242</v>
      </c>
      <c r="C237" s="68">
        <v>1.2011000000000001</v>
      </c>
      <c r="D237" s="68">
        <v>1.8520000000000001</v>
      </c>
      <c r="N237" s="78"/>
      <c r="O237" s="78"/>
    </row>
    <row r="238" spans="1:15">
      <c r="A238" s="67">
        <v>43446</v>
      </c>
      <c r="B238" s="68">
        <v>1.25</v>
      </c>
      <c r="C238" s="68">
        <v>1.264</v>
      </c>
      <c r="D238" s="68">
        <v>1.966</v>
      </c>
      <c r="N238" s="78"/>
      <c r="O238" s="78"/>
    </row>
    <row r="239" spans="1:15">
      <c r="A239" s="67">
        <v>43453</v>
      </c>
      <c r="B239" s="68">
        <v>1.2430000000000001</v>
      </c>
      <c r="C239" s="68">
        <v>1.272</v>
      </c>
      <c r="D239" s="68">
        <v>2.0070000000000001</v>
      </c>
      <c r="N239" s="78"/>
      <c r="O239" s="78"/>
    </row>
    <row r="240" spans="1:15">
      <c r="A240" s="67">
        <v>43460</v>
      </c>
      <c r="B240" s="68">
        <v>1.0509999999999999</v>
      </c>
      <c r="C240" s="68">
        <v>1.248</v>
      </c>
      <c r="D240" s="68">
        <v>2.036</v>
      </c>
      <c r="N240" s="78"/>
      <c r="O240" s="78"/>
    </row>
    <row r="241" spans="1:15">
      <c r="A241" s="67">
        <v>43467</v>
      </c>
      <c r="B241" s="68">
        <v>1.1399999999999999</v>
      </c>
      <c r="C241" s="68">
        <v>1.284</v>
      </c>
      <c r="D241" s="68">
        <v>2.109</v>
      </c>
      <c r="N241" s="78"/>
      <c r="O241" s="78"/>
    </row>
    <row r="242" spans="1:15">
      <c r="A242" s="67">
        <v>43474</v>
      </c>
      <c r="B242" s="68">
        <v>1.2250000000000001</v>
      </c>
      <c r="C242" s="68">
        <v>1.31</v>
      </c>
      <c r="D242" s="68">
        <v>2.0070000000000001</v>
      </c>
      <c r="N242" s="78"/>
      <c r="O242" s="78"/>
    </row>
    <row r="243" spans="1:15">
      <c r="A243" s="67">
        <v>43481</v>
      </c>
      <c r="B243" s="68">
        <v>1.2270000000000001</v>
      </c>
      <c r="C243" s="68">
        <v>1.2669999999999999</v>
      </c>
      <c r="D243" s="68">
        <v>1.9510000000000001</v>
      </c>
      <c r="N243" s="78"/>
      <c r="O243" s="78"/>
    </row>
    <row r="244" spans="1:15">
      <c r="A244" s="67">
        <v>43488</v>
      </c>
      <c r="B244" s="68">
        <v>1.2150000000000001</v>
      </c>
      <c r="C244" s="68">
        <v>1.248</v>
      </c>
      <c r="D244" s="68">
        <v>1.8839999999999999</v>
      </c>
      <c r="N244" s="78"/>
      <c r="O244" s="78"/>
    </row>
    <row r="245" spans="1:15">
      <c r="A245" s="67">
        <v>43495</v>
      </c>
      <c r="B245" s="68">
        <v>1.224</v>
      </c>
      <c r="C245" s="68">
        <v>1.226</v>
      </c>
      <c r="D245" s="68">
        <v>1.8540000000000001</v>
      </c>
      <c r="N245" s="78"/>
      <c r="O245" s="78"/>
    </row>
    <row r="246" spans="1:15">
      <c r="A246" s="67">
        <v>43502</v>
      </c>
      <c r="B246" s="68">
        <v>1.1240000000000001</v>
      </c>
      <c r="C246" s="68">
        <v>1.0987</v>
      </c>
      <c r="D246" s="68">
        <v>1.7509999999999999</v>
      </c>
      <c r="N246" s="78"/>
      <c r="O246" s="78"/>
    </row>
    <row r="247" spans="1:15">
      <c r="A247" s="67">
        <v>43509</v>
      </c>
      <c r="B247" s="68">
        <v>1.1930000000000001</v>
      </c>
      <c r="C247" s="68">
        <v>1.141</v>
      </c>
      <c r="D247" s="68">
        <v>1.7210000000000001</v>
      </c>
      <c r="N247" s="78"/>
      <c r="O247" s="78"/>
    </row>
    <row r="248" spans="1:15">
      <c r="A248" s="67">
        <v>43516</v>
      </c>
      <c r="B248" s="68">
        <v>1.2110000000000001</v>
      </c>
      <c r="C248" s="68">
        <v>1.1124000000000001</v>
      </c>
      <c r="D248" s="68">
        <v>1.679</v>
      </c>
      <c r="N248" s="78"/>
      <c r="O248" s="78"/>
    </row>
    <row r="249" spans="1:15">
      <c r="A249" s="67">
        <v>43523</v>
      </c>
      <c r="B249" s="68">
        <v>1.171</v>
      </c>
      <c r="C249" s="68">
        <v>1.0840000000000001</v>
      </c>
      <c r="D249" s="68">
        <v>1.6739999999999999</v>
      </c>
      <c r="N249" s="78"/>
      <c r="O249" s="78"/>
    </row>
    <row r="250" spans="1:15">
      <c r="A250" s="67">
        <v>43530</v>
      </c>
      <c r="B250" s="68">
        <v>1.1839999999999999</v>
      </c>
      <c r="C250" s="68">
        <v>1.0945</v>
      </c>
      <c r="D250" s="68">
        <v>1.643</v>
      </c>
      <c r="N250" s="78"/>
      <c r="O250" s="78"/>
    </row>
    <row r="251" spans="1:15">
      <c r="A251" s="67">
        <v>43537</v>
      </c>
      <c r="B251" s="68">
        <v>1.165</v>
      </c>
      <c r="C251" s="68">
        <v>1.0488999999999999</v>
      </c>
      <c r="D251" s="68">
        <v>1.635</v>
      </c>
      <c r="N251" s="78"/>
      <c r="O251" s="78"/>
    </row>
    <row r="252" spans="1:15">
      <c r="A252" s="67">
        <v>43544</v>
      </c>
      <c r="B252" s="68">
        <v>1.1399999999999999</v>
      </c>
      <c r="C252" s="68">
        <v>1.0046999999999999</v>
      </c>
      <c r="D252" s="68">
        <v>1.627</v>
      </c>
      <c r="N252" s="78"/>
      <c r="O252" s="78"/>
    </row>
    <row r="253" spans="1:15">
      <c r="A253" s="67">
        <v>43551</v>
      </c>
      <c r="B253" s="68">
        <v>1.1439999999999999</v>
      </c>
      <c r="C253" s="68">
        <v>1.0055000000000001</v>
      </c>
      <c r="D253" s="68">
        <v>1.659</v>
      </c>
      <c r="N253" s="78"/>
      <c r="O253" s="78"/>
    </row>
    <row r="254" spans="1:15">
      <c r="A254" s="67">
        <v>43558</v>
      </c>
      <c r="B254" s="68">
        <v>1.0149999999999999</v>
      </c>
      <c r="C254" s="68">
        <v>0.92049999999999998</v>
      </c>
      <c r="D254" s="68">
        <v>1.613</v>
      </c>
      <c r="N254" s="78"/>
      <c r="O254" s="78"/>
    </row>
    <row r="255" spans="1:15">
      <c r="A255" s="67">
        <v>43565</v>
      </c>
      <c r="B255" s="68">
        <v>1.089</v>
      </c>
      <c r="C255" s="68">
        <v>0.92649999999999999</v>
      </c>
      <c r="D255" s="68">
        <v>1.623</v>
      </c>
      <c r="N255" s="78"/>
      <c r="O255" s="78"/>
    </row>
    <row r="256" spans="1:15">
      <c r="A256" s="67">
        <v>43572</v>
      </c>
      <c r="B256" s="68">
        <v>1.006</v>
      </c>
      <c r="C256" s="68">
        <v>0.84799999999999998</v>
      </c>
      <c r="D256" s="68">
        <v>1.554</v>
      </c>
      <c r="N256" s="78"/>
      <c r="O256" s="78"/>
    </row>
    <row r="257" spans="1:15">
      <c r="A257" s="67">
        <v>43579</v>
      </c>
      <c r="B257" s="68">
        <v>1.0109999999999999</v>
      </c>
      <c r="C257" s="68">
        <v>0.81200000000000006</v>
      </c>
      <c r="D257" s="68">
        <v>1.5620000000000001</v>
      </c>
      <c r="N257" s="78"/>
      <c r="O257" s="78"/>
    </row>
    <row r="258" spans="1:15">
      <c r="A258" s="67">
        <v>43586</v>
      </c>
      <c r="B258" s="68">
        <v>1.006</v>
      </c>
      <c r="C258" s="68">
        <v>0.74399999999999999</v>
      </c>
      <c r="D258" s="68">
        <v>1.548</v>
      </c>
      <c r="N258" s="78"/>
      <c r="O258" s="78"/>
    </row>
    <row r="259" spans="1:15">
      <c r="A259" s="67">
        <v>43593</v>
      </c>
      <c r="B259" s="68">
        <v>0.96</v>
      </c>
      <c r="C259" s="68">
        <v>0.74250000000000005</v>
      </c>
      <c r="D259" s="68">
        <v>1.57</v>
      </c>
      <c r="N259" s="78"/>
      <c r="O259" s="78"/>
    </row>
    <row r="260" spans="1:15">
      <c r="A260" s="67">
        <v>43600</v>
      </c>
      <c r="B260" s="68">
        <v>0.97699999999999998</v>
      </c>
      <c r="C260" s="68">
        <v>0.80789999999999995</v>
      </c>
      <c r="D260" s="68">
        <v>1.671</v>
      </c>
      <c r="N260" s="78"/>
      <c r="O260" s="78"/>
    </row>
    <row r="261" spans="1:15">
      <c r="A261" s="67">
        <v>43607</v>
      </c>
      <c r="B261" s="68">
        <v>0.96699999999999997</v>
      </c>
      <c r="C261" s="68">
        <v>0.84740000000000004</v>
      </c>
      <c r="D261" s="68">
        <v>1.653</v>
      </c>
      <c r="N261" s="78"/>
      <c r="O261" s="78"/>
    </row>
    <row r="262" spans="1:15">
      <c r="N262" s="78"/>
      <c r="O262" s="78"/>
    </row>
    <row r="263" spans="1:15">
      <c r="N263" s="78"/>
      <c r="O263" s="78"/>
    </row>
    <row r="264" spans="1:15">
      <c r="N264" s="78"/>
      <c r="O264" s="78"/>
    </row>
    <row r="265" spans="1:15">
      <c r="N265" s="78"/>
      <c r="O265" s="78"/>
    </row>
    <row r="266" spans="1:15">
      <c r="N266" s="78"/>
      <c r="O266" s="78"/>
    </row>
    <row r="267" spans="1:15">
      <c r="N267" s="78"/>
      <c r="O267" s="78"/>
    </row>
    <row r="268" spans="1:15">
      <c r="N268" s="78"/>
      <c r="O268" s="78"/>
    </row>
    <row r="269" spans="1:15">
      <c r="N269" s="78"/>
      <c r="O269" s="78"/>
    </row>
    <row r="270" spans="1:15">
      <c r="N270" s="78"/>
      <c r="O270" s="78"/>
    </row>
    <row r="271" spans="1:15">
      <c r="N271" s="78"/>
      <c r="O271" s="78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>
      <selection activeCell="S60" sqref="S60"/>
    </sheetView>
  </sheetViews>
  <sheetFormatPr defaultRowHeight="12.75"/>
  <cols>
    <col min="1" max="16384" width="9.140625" style="58"/>
  </cols>
  <sheetData/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98"/>
  <sheetViews>
    <sheetView zoomScale="90" zoomScaleNormal="90" workbookViewId="0"/>
  </sheetViews>
  <sheetFormatPr defaultRowHeight="15"/>
  <cols>
    <col min="1" max="1" width="11.28515625" style="81" bestFit="1" customWidth="1"/>
    <col min="2" max="16384" width="9.140625" style="81"/>
  </cols>
  <sheetData>
    <row r="1" spans="1:12">
      <c r="A1" s="61" t="s">
        <v>5</v>
      </c>
      <c r="B1" s="79" t="s">
        <v>148</v>
      </c>
      <c r="C1" s="80"/>
      <c r="D1" s="80"/>
      <c r="E1" s="80"/>
      <c r="F1" s="80"/>
      <c r="G1" s="80"/>
      <c r="H1" s="80"/>
      <c r="I1" s="80"/>
      <c r="K1" s="74" t="s">
        <v>6</v>
      </c>
      <c r="L1" s="73" t="s">
        <v>149</v>
      </c>
    </row>
    <row r="2" spans="1:12">
      <c r="A2" s="61" t="s">
        <v>7</v>
      </c>
      <c r="B2" s="79" t="s">
        <v>3</v>
      </c>
      <c r="C2" s="80"/>
      <c r="D2" s="80"/>
      <c r="E2" s="80"/>
      <c r="F2" s="80"/>
      <c r="G2" s="80"/>
      <c r="H2" s="80"/>
      <c r="I2" s="80"/>
      <c r="K2" s="74" t="s">
        <v>8</v>
      </c>
      <c r="L2" s="73" t="s">
        <v>9</v>
      </c>
    </row>
    <row r="3" spans="1:12">
      <c r="A3" s="61" t="s">
        <v>10</v>
      </c>
      <c r="B3" s="79" t="s">
        <v>150</v>
      </c>
      <c r="C3" s="80"/>
      <c r="D3" s="80"/>
      <c r="E3" s="80"/>
      <c r="F3" s="80"/>
      <c r="G3" s="80"/>
      <c r="H3" s="80"/>
      <c r="I3" s="80"/>
      <c r="K3" s="74" t="s">
        <v>23</v>
      </c>
      <c r="L3" s="73" t="s">
        <v>151</v>
      </c>
    </row>
    <row r="4" spans="1:12">
      <c r="A4" s="61" t="s">
        <v>24</v>
      </c>
      <c r="B4" s="79" t="s">
        <v>152</v>
      </c>
      <c r="C4" s="80"/>
      <c r="D4" s="80"/>
      <c r="E4" s="80"/>
      <c r="F4" s="80"/>
      <c r="G4" s="80"/>
      <c r="H4" s="80"/>
      <c r="I4" s="80"/>
      <c r="K4" s="74" t="s">
        <v>122</v>
      </c>
      <c r="L4" s="73" t="s">
        <v>153</v>
      </c>
    </row>
    <row r="5" spans="1:12">
      <c r="A5" s="80"/>
      <c r="B5" s="80"/>
      <c r="C5" s="80"/>
      <c r="D5" s="80"/>
      <c r="E5" s="80"/>
      <c r="F5" s="80"/>
      <c r="G5" s="80"/>
      <c r="H5" s="80"/>
      <c r="I5" s="80"/>
      <c r="J5" s="80"/>
      <c r="K5" s="80"/>
      <c r="L5" s="80"/>
    </row>
    <row r="6" spans="1:12">
      <c r="A6" s="80"/>
      <c r="B6" s="80"/>
      <c r="C6" s="80"/>
      <c r="D6" s="80"/>
      <c r="E6" s="80"/>
      <c r="F6" s="80"/>
      <c r="G6" s="80"/>
      <c r="H6" s="80"/>
      <c r="I6" s="80"/>
      <c r="J6" s="80"/>
      <c r="K6" s="80"/>
      <c r="L6" s="80"/>
    </row>
    <row r="7" spans="1:12">
      <c r="A7" s="80"/>
      <c r="B7" s="79" t="s">
        <v>154</v>
      </c>
      <c r="C7" s="79" t="s">
        <v>155</v>
      </c>
      <c r="D7" s="80"/>
      <c r="E7" s="80"/>
      <c r="F7" s="80"/>
      <c r="G7" s="80"/>
      <c r="H7" s="80"/>
      <c r="I7" s="80"/>
      <c r="J7" s="80"/>
      <c r="K7" s="80"/>
      <c r="L7" s="80"/>
    </row>
    <row r="8" spans="1:12">
      <c r="A8" s="82"/>
      <c r="B8" s="82" t="s">
        <v>156</v>
      </c>
      <c r="C8" s="82" t="s">
        <v>157</v>
      </c>
      <c r="D8" s="80"/>
      <c r="E8" s="80"/>
      <c r="F8" s="80"/>
      <c r="G8" s="80"/>
      <c r="H8" s="80"/>
      <c r="I8" s="80"/>
      <c r="J8" s="80"/>
      <c r="K8" s="80"/>
      <c r="L8" s="80"/>
    </row>
    <row r="9" spans="1:12">
      <c r="A9" s="83">
        <v>34911</v>
      </c>
      <c r="B9" s="84">
        <v>10.58</v>
      </c>
      <c r="C9" s="84">
        <v>5.2491971508395405</v>
      </c>
      <c r="D9" s="80"/>
      <c r="E9" s="80"/>
      <c r="F9" s="80"/>
      <c r="G9" s="80"/>
      <c r="H9" s="80"/>
      <c r="I9" s="80"/>
      <c r="J9" s="80"/>
      <c r="K9" s="80"/>
      <c r="L9" s="80"/>
    </row>
    <row r="10" spans="1:12">
      <c r="A10" s="83">
        <v>34942</v>
      </c>
      <c r="B10" s="84">
        <v>10.43</v>
      </c>
      <c r="C10" s="84">
        <v>5.1665291983374511</v>
      </c>
      <c r="D10" s="80"/>
      <c r="E10" s="80"/>
      <c r="F10" s="80"/>
      <c r="G10" s="80"/>
      <c r="H10" s="80"/>
      <c r="I10" s="80"/>
      <c r="J10" s="80"/>
      <c r="K10" s="80"/>
      <c r="L10" s="80"/>
    </row>
    <row r="11" spans="1:12">
      <c r="A11" s="83">
        <v>34971</v>
      </c>
      <c r="B11" s="84">
        <v>9.64</v>
      </c>
      <c r="C11" s="84">
        <v>4.7322657496276221</v>
      </c>
      <c r="D11" s="80"/>
      <c r="E11" s="80"/>
      <c r="F11" s="80"/>
      <c r="G11" s="80"/>
      <c r="H11" s="80"/>
      <c r="I11" s="80"/>
      <c r="J11" s="80"/>
      <c r="K11" s="80"/>
      <c r="L11" s="80"/>
    </row>
    <row r="12" spans="1:12">
      <c r="A12" s="83">
        <v>35003</v>
      </c>
      <c r="B12" s="84">
        <v>9.3800000000000008</v>
      </c>
      <c r="C12" s="84">
        <v>4.6267735414585847</v>
      </c>
      <c r="D12" s="80"/>
      <c r="E12" s="80"/>
      <c r="F12" s="80"/>
      <c r="G12" s="80"/>
      <c r="H12" s="80"/>
      <c r="I12" s="80"/>
      <c r="J12" s="80"/>
      <c r="K12" s="80"/>
      <c r="L12" s="80"/>
    </row>
    <row r="13" spans="1:12">
      <c r="A13" s="83">
        <v>35033</v>
      </c>
      <c r="B13" s="84">
        <v>8.9499999999999993</v>
      </c>
      <c r="C13" s="84">
        <v>4.3753588315096756</v>
      </c>
      <c r="D13" s="80"/>
      <c r="E13" s="80"/>
      <c r="F13" s="80"/>
      <c r="G13" s="80"/>
      <c r="H13" s="80"/>
      <c r="I13" s="80"/>
      <c r="J13" s="80"/>
      <c r="K13" s="80"/>
      <c r="L13" s="80"/>
    </row>
    <row r="14" spans="1:12">
      <c r="A14" s="83">
        <v>35062</v>
      </c>
      <c r="B14" s="84">
        <v>8.67</v>
      </c>
      <c r="C14" s="84">
        <v>4.2423748276866942</v>
      </c>
      <c r="D14" s="80"/>
      <c r="E14" s="80"/>
      <c r="F14" s="80"/>
      <c r="G14" s="80"/>
      <c r="H14" s="80"/>
      <c r="I14" s="80"/>
      <c r="J14" s="80"/>
      <c r="K14" s="80"/>
      <c r="L14" s="80"/>
    </row>
    <row r="15" spans="1:12">
      <c r="A15" s="83">
        <v>35095</v>
      </c>
      <c r="B15" s="84">
        <v>8.64</v>
      </c>
      <c r="C15" s="84">
        <v>4.3616978430208402</v>
      </c>
      <c r="D15" s="80"/>
      <c r="E15" s="80"/>
      <c r="F15" s="80"/>
      <c r="G15" s="80"/>
      <c r="H15" s="80"/>
      <c r="I15" s="80"/>
      <c r="J15" s="80"/>
      <c r="K15" s="80"/>
      <c r="L15" s="80"/>
    </row>
    <row r="16" spans="1:12">
      <c r="A16" s="85">
        <v>35124</v>
      </c>
      <c r="B16" s="86">
        <v>9.2200000000000006</v>
      </c>
      <c r="C16" s="86">
        <v>4.7327028809324618</v>
      </c>
      <c r="H16" s="80"/>
    </row>
    <row r="17" spans="1:8">
      <c r="A17" s="85">
        <v>35153</v>
      </c>
      <c r="B17" s="86">
        <v>8.9499999999999993</v>
      </c>
      <c r="C17" s="86">
        <v>4.5204077062535442</v>
      </c>
      <c r="H17" s="80"/>
    </row>
    <row r="18" spans="1:8">
      <c r="A18" s="85">
        <v>35185</v>
      </c>
      <c r="B18" s="86">
        <v>8.61</v>
      </c>
      <c r="C18" s="86">
        <v>4.2868117316151784</v>
      </c>
      <c r="H18" s="80"/>
    </row>
    <row r="19" spans="1:8">
      <c r="A19" s="85">
        <v>35216</v>
      </c>
      <c r="B19" s="86">
        <v>8.8800000000000008</v>
      </c>
      <c r="C19" s="86">
        <v>4.5185715803119777</v>
      </c>
      <c r="H19" s="80"/>
    </row>
    <row r="20" spans="1:8">
      <c r="A20" s="85">
        <v>35244</v>
      </c>
      <c r="B20" s="86">
        <v>8.59</v>
      </c>
      <c r="C20" s="86">
        <v>4.3282798370769298</v>
      </c>
      <c r="H20" s="80"/>
    </row>
    <row r="21" spans="1:8">
      <c r="A21" s="85">
        <v>35277</v>
      </c>
      <c r="B21" s="86">
        <v>8.75</v>
      </c>
      <c r="C21" s="86">
        <v>4.3894590675351823</v>
      </c>
      <c r="H21" s="80"/>
    </row>
    <row r="22" spans="1:8">
      <c r="A22" s="85">
        <v>35307</v>
      </c>
      <c r="B22" s="86">
        <v>8.44</v>
      </c>
      <c r="C22" s="86">
        <v>4.2247304572795077</v>
      </c>
      <c r="H22" s="80"/>
    </row>
    <row r="23" spans="1:8">
      <c r="A23" s="85">
        <v>35338</v>
      </c>
      <c r="B23" s="86">
        <v>7.7199999999999989</v>
      </c>
      <c r="C23" s="86">
        <v>3.7920496106447619</v>
      </c>
      <c r="H23" s="80"/>
    </row>
    <row r="24" spans="1:8">
      <c r="A24" s="85">
        <v>35369</v>
      </c>
      <c r="B24" s="86">
        <v>7.5</v>
      </c>
      <c r="C24" s="86">
        <v>3.7762023399825537</v>
      </c>
      <c r="H24" s="80"/>
    </row>
    <row r="25" spans="1:8">
      <c r="A25" s="85">
        <v>35398</v>
      </c>
      <c r="B25" s="86">
        <v>7.1</v>
      </c>
      <c r="C25" s="86">
        <v>3.467460395437362</v>
      </c>
      <c r="H25" s="80"/>
    </row>
    <row r="26" spans="1:8">
      <c r="A26" s="85">
        <v>35430</v>
      </c>
      <c r="B26" s="86">
        <v>6.87</v>
      </c>
      <c r="C26" s="86">
        <v>3.3627774076117327</v>
      </c>
      <c r="H26" s="80"/>
    </row>
    <row r="27" spans="1:8">
      <c r="A27" s="85">
        <v>35461</v>
      </c>
      <c r="B27" s="86">
        <v>7.0499999999999989</v>
      </c>
      <c r="C27" s="86">
        <v>3.5203744227644234</v>
      </c>
      <c r="H27" s="80"/>
    </row>
    <row r="28" spans="1:8">
      <c r="A28" s="85">
        <v>35489</v>
      </c>
      <c r="B28" s="86">
        <v>6.9599999999999991</v>
      </c>
      <c r="C28" s="86">
        <v>3.4296892497505391</v>
      </c>
      <c r="H28" s="80"/>
    </row>
    <row r="29" spans="1:8">
      <c r="A29" s="85">
        <v>35520</v>
      </c>
      <c r="B29" s="86">
        <v>7.4700000000000006</v>
      </c>
      <c r="C29" s="86">
        <v>3.7421631561178419</v>
      </c>
      <c r="H29" s="80"/>
    </row>
    <row r="30" spans="1:8">
      <c r="A30" s="85">
        <v>35550</v>
      </c>
      <c r="B30" s="86">
        <v>7.5399999999999991</v>
      </c>
      <c r="C30" s="86">
        <v>3.7096204037547396</v>
      </c>
      <c r="H30" s="80"/>
    </row>
    <row r="31" spans="1:8">
      <c r="A31" s="85">
        <v>35580</v>
      </c>
      <c r="B31" s="86">
        <v>7.37</v>
      </c>
      <c r="C31" s="86">
        <v>3.5923414198877199</v>
      </c>
      <c r="H31" s="80"/>
    </row>
    <row r="32" spans="1:8">
      <c r="A32" s="85">
        <v>35611</v>
      </c>
      <c r="B32" s="86">
        <v>6.92</v>
      </c>
      <c r="C32" s="86">
        <v>3.3071957443626774</v>
      </c>
      <c r="H32" s="80"/>
    </row>
    <row r="33" spans="1:8">
      <c r="A33" s="85">
        <v>35642</v>
      </c>
      <c r="B33" s="86">
        <v>6.68</v>
      </c>
      <c r="C33" s="86">
        <v>3.0871777505162776</v>
      </c>
      <c r="H33" s="80"/>
    </row>
    <row r="34" spans="1:8">
      <c r="A34" s="85">
        <v>35671</v>
      </c>
      <c r="B34" s="86">
        <v>6.9099999999999993</v>
      </c>
      <c r="C34" s="86">
        <v>3.2161865291253151</v>
      </c>
      <c r="H34" s="80"/>
    </row>
    <row r="35" spans="1:8">
      <c r="A35" s="85">
        <v>35703</v>
      </c>
      <c r="B35" s="86">
        <v>6.4600000000000009</v>
      </c>
      <c r="C35" s="86">
        <v>2.9020667957280604</v>
      </c>
      <c r="H35" s="80"/>
    </row>
    <row r="36" spans="1:8">
      <c r="A36" s="85">
        <v>35734</v>
      </c>
      <c r="B36" s="86">
        <v>6.69</v>
      </c>
      <c r="C36" s="86">
        <v>3.0183674613897975</v>
      </c>
      <c r="H36" s="80"/>
    </row>
    <row r="37" spans="1:8">
      <c r="A37" s="85">
        <v>35762</v>
      </c>
      <c r="B37" s="86">
        <v>6.58</v>
      </c>
      <c r="C37" s="86">
        <v>2.9090388264139446</v>
      </c>
      <c r="H37" s="80"/>
    </row>
    <row r="38" spans="1:8">
      <c r="A38" s="85">
        <v>35795</v>
      </c>
      <c r="B38" s="86">
        <v>6.3299999999999992</v>
      </c>
      <c r="C38" s="86">
        <v>2.7996886035851252</v>
      </c>
      <c r="H38" s="80"/>
    </row>
    <row r="39" spans="1:8">
      <c r="A39" s="85">
        <v>35825</v>
      </c>
      <c r="B39" s="86">
        <v>6.06</v>
      </c>
      <c r="C39" s="86">
        <v>2.6751529531523106</v>
      </c>
      <c r="H39" s="80"/>
    </row>
    <row r="40" spans="1:8">
      <c r="A40" s="85">
        <v>35853</v>
      </c>
      <c r="B40" s="86">
        <v>5.85</v>
      </c>
      <c r="C40" s="86">
        <v>2.5333758573315617</v>
      </c>
      <c r="H40" s="80"/>
    </row>
    <row r="41" spans="1:8">
      <c r="A41" s="85">
        <v>35885</v>
      </c>
      <c r="B41" s="86">
        <v>5.66</v>
      </c>
      <c r="C41" s="86">
        <v>2.3847634850172237</v>
      </c>
      <c r="H41" s="80"/>
    </row>
    <row r="42" spans="1:8">
      <c r="A42" s="85">
        <v>35915</v>
      </c>
      <c r="B42" s="86">
        <v>5.69</v>
      </c>
      <c r="C42" s="86">
        <v>2.433807930120198</v>
      </c>
      <c r="H42" s="80"/>
    </row>
    <row r="43" spans="1:8">
      <c r="A43" s="85">
        <v>35944</v>
      </c>
      <c r="B43" s="86">
        <v>5.41</v>
      </c>
      <c r="C43" s="86">
        <v>2.3040785827010311</v>
      </c>
      <c r="H43" s="80"/>
    </row>
    <row r="44" spans="1:8">
      <c r="A44" s="85">
        <v>35976</v>
      </c>
      <c r="B44" s="86">
        <v>5.37</v>
      </c>
      <c r="C44" s="86">
        <v>2.3031035662625801</v>
      </c>
      <c r="H44" s="80"/>
    </row>
    <row r="45" spans="1:8">
      <c r="A45" s="85">
        <v>36007</v>
      </c>
      <c r="B45" s="86">
        <v>5.3</v>
      </c>
      <c r="C45" s="86">
        <v>2.254897594072466</v>
      </c>
      <c r="H45" s="80"/>
    </row>
    <row r="46" spans="1:8">
      <c r="A46" s="85">
        <v>36038</v>
      </c>
      <c r="B46" s="86">
        <v>5.6</v>
      </c>
      <c r="C46" s="86">
        <v>2.4398934747856966</v>
      </c>
      <c r="H46" s="80"/>
    </row>
    <row r="47" spans="1:8">
      <c r="A47" s="85">
        <v>36068</v>
      </c>
      <c r="B47" s="86">
        <v>5.56</v>
      </c>
      <c r="C47" s="86">
        <v>2.3980041941890287</v>
      </c>
      <c r="H47" s="80"/>
    </row>
    <row r="48" spans="1:8">
      <c r="A48" s="85">
        <v>36098</v>
      </c>
      <c r="B48" s="86">
        <v>5.4</v>
      </c>
      <c r="C48" s="86">
        <v>2.3864530497331522</v>
      </c>
      <c r="H48" s="80"/>
    </row>
    <row r="49" spans="1:8">
      <c r="A49" s="85">
        <v>36129</v>
      </c>
      <c r="B49" s="86">
        <v>4.91</v>
      </c>
      <c r="C49" s="86">
        <v>2.04986272927973</v>
      </c>
      <c r="H49" s="80"/>
    </row>
    <row r="50" spans="1:8">
      <c r="A50" s="85">
        <v>36160</v>
      </c>
      <c r="B50" s="86">
        <v>4.97</v>
      </c>
      <c r="C50" s="86">
        <v>2.0574017771683764</v>
      </c>
      <c r="H50" s="80"/>
    </row>
    <row r="51" spans="1:8">
      <c r="A51" s="85">
        <v>36189</v>
      </c>
      <c r="B51" s="86">
        <v>4.53</v>
      </c>
      <c r="C51" s="86">
        <v>1.8187965605264695</v>
      </c>
      <c r="H51" s="80"/>
    </row>
    <row r="52" spans="1:8">
      <c r="A52" s="85">
        <v>36217</v>
      </c>
      <c r="B52" s="86">
        <v>4.82</v>
      </c>
      <c r="C52" s="86">
        <v>2.0081847664974015</v>
      </c>
      <c r="H52" s="80"/>
    </row>
    <row r="53" spans="1:8">
      <c r="A53" s="85">
        <v>36250</v>
      </c>
      <c r="B53" s="86">
        <v>4.82</v>
      </c>
      <c r="C53" s="86">
        <v>2.0538383041134325</v>
      </c>
      <c r="H53" s="80"/>
    </row>
    <row r="54" spans="1:8">
      <c r="A54" s="85">
        <v>36280</v>
      </c>
      <c r="B54" s="86">
        <v>4.63</v>
      </c>
      <c r="C54" s="86">
        <v>1.943086146588012</v>
      </c>
      <c r="H54" s="80"/>
    </row>
    <row r="55" spans="1:8">
      <c r="A55" s="85">
        <v>36311</v>
      </c>
      <c r="B55" s="86">
        <v>5.31</v>
      </c>
      <c r="C55" s="86">
        <v>2.2950860536208131</v>
      </c>
      <c r="H55" s="80"/>
    </row>
    <row r="56" spans="1:8">
      <c r="A56" s="85">
        <v>36341</v>
      </c>
      <c r="B56" s="86">
        <v>5.78</v>
      </c>
      <c r="C56" s="86">
        <v>2.5515756443604323</v>
      </c>
      <c r="H56" s="80"/>
    </row>
    <row r="57" spans="1:8">
      <c r="A57" s="85">
        <v>36371</v>
      </c>
      <c r="B57" s="86">
        <v>6.3299999999999992</v>
      </c>
      <c r="C57" s="86">
        <v>2.8504794216818548</v>
      </c>
      <c r="H57" s="80"/>
    </row>
    <row r="58" spans="1:8">
      <c r="A58" s="85">
        <v>36403</v>
      </c>
      <c r="B58" s="86">
        <v>6.5700000000000012</v>
      </c>
      <c r="C58" s="86">
        <v>2.9818721852515857</v>
      </c>
      <c r="H58" s="80"/>
    </row>
    <row r="59" spans="1:8">
      <c r="A59" s="85">
        <v>36433</v>
      </c>
      <c r="B59" s="86">
        <v>6.6199999999999992</v>
      </c>
      <c r="C59" s="86">
        <v>3.0074689394766279</v>
      </c>
      <c r="H59" s="80"/>
    </row>
    <row r="60" spans="1:8">
      <c r="A60" s="85">
        <v>36462</v>
      </c>
      <c r="B60" s="86">
        <v>6.43</v>
      </c>
      <c r="C60" s="86">
        <v>2.9040827198288941</v>
      </c>
      <c r="H60" s="80"/>
    </row>
    <row r="61" spans="1:8">
      <c r="A61" s="85">
        <v>36494</v>
      </c>
      <c r="B61" s="86">
        <v>6.2800000000000011</v>
      </c>
      <c r="C61" s="86">
        <v>2.7148370828135189</v>
      </c>
      <c r="H61" s="80"/>
    </row>
    <row r="62" spans="1:8">
      <c r="A62" s="85">
        <v>36525</v>
      </c>
      <c r="B62" s="86">
        <v>6.370000000000001</v>
      </c>
      <c r="C62" s="86">
        <v>2.7564722843564917</v>
      </c>
      <c r="H62" s="80"/>
    </row>
    <row r="63" spans="1:8">
      <c r="A63" s="85">
        <v>36556</v>
      </c>
      <c r="B63" s="86">
        <v>6.6199999999999992</v>
      </c>
      <c r="C63" s="86">
        <v>2.9529650749992071</v>
      </c>
      <c r="H63" s="80"/>
    </row>
    <row r="64" spans="1:8">
      <c r="A64" s="85">
        <v>36585</v>
      </c>
      <c r="B64" s="86">
        <v>6.58</v>
      </c>
      <c r="C64" s="86">
        <v>2.9262435934167046</v>
      </c>
      <c r="H64" s="80"/>
    </row>
    <row r="65" spans="1:8">
      <c r="A65" s="85">
        <v>36616</v>
      </c>
      <c r="B65" s="86">
        <v>6.22</v>
      </c>
      <c r="C65" s="86">
        <v>2.717932312216091</v>
      </c>
      <c r="H65" s="80"/>
    </row>
    <row r="66" spans="1:8">
      <c r="A66" s="85">
        <v>36644</v>
      </c>
      <c r="B66" s="86">
        <v>6.25</v>
      </c>
      <c r="C66" s="86">
        <v>2.7528735817129273</v>
      </c>
      <c r="H66" s="80"/>
    </row>
    <row r="67" spans="1:8">
      <c r="A67" s="85">
        <v>36677</v>
      </c>
      <c r="B67" s="86">
        <v>6.23</v>
      </c>
      <c r="C67" s="86">
        <v>2.7155146682652607</v>
      </c>
      <c r="H67" s="80"/>
    </row>
    <row r="68" spans="1:8">
      <c r="A68" s="85">
        <v>36707</v>
      </c>
      <c r="B68" s="86">
        <v>6.2</v>
      </c>
      <c r="C68" s="86">
        <v>2.7079839411971043</v>
      </c>
      <c r="H68" s="80"/>
    </row>
    <row r="69" spans="1:8">
      <c r="A69" s="85">
        <v>36738</v>
      </c>
      <c r="B69" s="86">
        <v>6.24</v>
      </c>
      <c r="C69" s="86">
        <v>2.7463269146243348</v>
      </c>
      <c r="H69" s="80"/>
    </row>
    <row r="70" spans="1:8">
      <c r="A70" s="85">
        <v>36769</v>
      </c>
      <c r="B70" s="86">
        <v>6.16</v>
      </c>
      <c r="C70" s="86">
        <v>2.7218592094919378</v>
      </c>
      <c r="H70" s="80"/>
    </row>
    <row r="71" spans="1:8">
      <c r="A71" s="85">
        <v>36798</v>
      </c>
      <c r="B71" s="86">
        <v>6.1</v>
      </c>
      <c r="C71" s="86">
        <v>2.692437887756193</v>
      </c>
      <c r="H71" s="80"/>
    </row>
    <row r="72" spans="1:8">
      <c r="A72" s="85">
        <v>36830</v>
      </c>
      <c r="B72" s="86">
        <v>5.96</v>
      </c>
      <c r="C72" s="86">
        <v>2.6324980934044366</v>
      </c>
      <c r="H72" s="80"/>
    </row>
    <row r="73" spans="1:8">
      <c r="A73" s="85">
        <v>36860</v>
      </c>
      <c r="B73" s="86">
        <v>5.81</v>
      </c>
      <c r="C73" s="86">
        <v>2.537803620619389</v>
      </c>
      <c r="H73" s="80"/>
    </row>
    <row r="74" spans="1:8">
      <c r="A74" s="85">
        <v>36889</v>
      </c>
      <c r="B74" s="86">
        <v>5.59</v>
      </c>
      <c r="C74" s="86">
        <v>2.4462297642691331</v>
      </c>
      <c r="H74" s="80"/>
    </row>
    <row r="75" spans="1:8">
      <c r="A75" s="85">
        <v>36922</v>
      </c>
      <c r="B75" s="86">
        <v>5.47</v>
      </c>
      <c r="C75" s="86">
        <v>2.4495336863037616</v>
      </c>
      <c r="H75" s="80"/>
    </row>
    <row r="76" spans="1:8">
      <c r="A76" s="85">
        <v>36950</v>
      </c>
      <c r="B76" s="86">
        <v>5.48</v>
      </c>
      <c r="C76" s="86">
        <v>2.4325409151070359</v>
      </c>
      <c r="H76" s="80"/>
    </row>
    <row r="77" spans="1:8">
      <c r="A77" s="85">
        <v>36980</v>
      </c>
      <c r="B77" s="86">
        <v>5.36</v>
      </c>
      <c r="C77" s="86">
        <v>2.3878820566889813</v>
      </c>
      <c r="H77" s="80"/>
    </row>
    <row r="78" spans="1:8">
      <c r="A78" s="85">
        <v>37011</v>
      </c>
      <c r="B78" s="86">
        <v>5.7</v>
      </c>
      <c r="C78" s="86">
        <v>2.5478658372561589</v>
      </c>
      <c r="H78" s="80"/>
    </row>
    <row r="79" spans="1:8">
      <c r="A79" s="85">
        <v>37042</v>
      </c>
      <c r="B79" s="86">
        <v>5.96</v>
      </c>
      <c r="C79" s="86">
        <v>2.6707482886688236</v>
      </c>
      <c r="H79" s="80"/>
    </row>
    <row r="80" spans="1:8">
      <c r="A80" s="85">
        <v>37071</v>
      </c>
      <c r="B80" s="86">
        <v>6.11</v>
      </c>
      <c r="C80" s="86">
        <v>2.7283819235178455</v>
      </c>
      <c r="H80" s="80"/>
    </row>
    <row r="81" spans="1:8">
      <c r="A81" s="85">
        <v>37103</v>
      </c>
      <c r="B81" s="86">
        <v>5.75</v>
      </c>
      <c r="C81" s="86">
        <v>2.5688697980922255</v>
      </c>
      <c r="H81" s="80"/>
    </row>
    <row r="82" spans="1:8">
      <c r="A82" s="85">
        <v>37134</v>
      </c>
      <c r="B82" s="86">
        <v>5.63</v>
      </c>
      <c r="C82" s="86">
        <v>2.4670136836157912</v>
      </c>
      <c r="H82" s="80"/>
    </row>
    <row r="83" spans="1:8">
      <c r="A83" s="85">
        <v>37162</v>
      </c>
      <c r="B83" s="86">
        <v>5.78</v>
      </c>
      <c r="C83" s="86">
        <v>2.6112494971959186</v>
      </c>
      <c r="H83" s="80"/>
    </row>
    <row r="84" spans="1:8">
      <c r="A84" s="85">
        <v>37195</v>
      </c>
      <c r="B84" s="86">
        <v>5.35</v>
      </c>
      <c r="C84" s="86">
        <v>2.333214873939792</v>
      </c>
      <c r="H84" s="80"/>
    </row>
    <row r="85" spans="1:8">
      <c r="A85" s="85">
        <v>37225</v>
      </c>
      <c r="B85" s="86">
        <v>5.49</v>
      </c>
      <c r="C85" s="86">
        <v>2.3561003657595765</v>
      </c>
      <c r="H85" s="80"/>
    </row>
    <row r="86" spans="1:8">
      <c r="A86" s="85">
        <v>37256</v>
      </c>
      <c r="B86" s="86">
        <v>5.78</v>
      </c>
      <c r="C86" s="86">
        <v>2.5002349675765383</v>
      </c>
      <c r="H86" s="80"/>
    </row>
    <row r="87" spans="1:8">
      <c r="A87" s="85">
        <v>37287</v>
      </c>
      <c r="B87" s="86">
        <v>5.69</v>
      </c>
      <c r="C87" s="86">
        <v>2.4235731928116997</v>
      </c>
      <c r="H87" s="80"/>
    </row>
    <row r="88" spans="1:8">
      <c r="A88" s="85">
        <v>37315</v>
      </c>
      <c r="B88" s="86">
        <v>5.78</v>
      </c>
      <c r="C88" s="86">
        <v>2.4588577923086405</v>
      </c>
      <c r="H88" s="80"/>
    </row>
    <row r="89" spans="1:8">
      <c r="A89" s="85">
        <v>37344</v>
      </c>
      <c r="B89" s="86">
        <v>6.02</v>
      </c>
      <c r="C89" s="86">
        <v>2.6011267303385779</v>
      </c>
      <c r="H89" s="80"/>
    </row>
    <row r="90" spans="1:8">
      <c r="A90" s="85">
        <v>37376</v>
      </c>
      <c r="B90" s="86">
        <v>5.92</v>
      </c>
      <c r="C90" s="86">
        <v>2.5603115005961206</v>
      </c>
      <c r="H90" s="80"/>
    </row>
    <row r="91" spans="1:8">
      <c r="A91" s="85">
        <v>37407</v>
      </c>
      <c r="B91" s="86">
        <v>5.9</v>
      </c>
      <c r="C91" s="86">
        <v>2.5502536622694438</v>
      </c>
      <c r="H91" s="80"/>
    </row>
    <row r="92" spans="1:8">
      <c r="A92" s="85">
        <v>37435</v>
      </c>
      <c r="B92" s="86">
        <v>5.73</v>
      </c>
      <c r="C92" s="86">
        <v>2.4865677644673054</v>
      </c>
      <c r="H92" s="80"/>
    </row>
    <row r="93" spans="1:8">
      <c r="A93" s="85">
        <v>37468</v>
      </c>
      <c r="B93" s="86">
        <v>5.52</v>
      </c>
      <c r="C93" s="86">
        <v>2.3858678781363527</v>
      </c>
      <c r="H93" s="80"/>
    </row>
    <row r="94" spans="1:8">
      <c r="A94" s="85">
        <v>37498</v>
      </c>
      <c r="B94" s="86">
        <v>5.39</v>
      </c>
      <c r="C94" s="86">
        <v>2.2859509667823787</v>
      </c>
      <c r="H94" s="80"/>
    </row>
    <row r="95" spans="1:8">
      <c r="A95" s="85">
        <v>37529</v>
      </c>
      <c r="B95" s="86">
        <v>5.2</v>
      </c>
      <c r="C95" s="86">
        <v>2.2179792733031523</v>
      </c>
      <c r="H95" s="80"/>
    </row>
    <row r="96" spans="1:8">
      <c r="A96" s="85">
        <v>37560</v>
      </c>
      <c r="B96" s="86">
        <v>5.39</v>
      </c>
      <c r="C96" s="86">
        <v>2.3551625842243551</v>
      </c>
      <c r="H96" s="80"/>
    </row>
    <row r="97" spans="1:8">
      <c r="A97" s="85">
        <v>37589</v>
      </c>
      <c r="B97" s="86">
        <v>5.32</v>
      </c>
      <c r="C97" s="86">
        <v>2.2703918063875039</v>
      </c>
      <c r="H97" s="80"/>
    </row>
    <row r="98" spans="1:8">
      <c r="A98" s="85">
        <v>37621</v>
      </c>
      <c r="B98" s="86">
        <v>5.0999999999999996</v>
      </c>
      <c r="C98" s="86">
        <v>2.1554195382005914</v>
      </c>
      <c r="H98" s="80"/>
    </row>
    <row r="99" spans="1:8">
      <c r="A99" s="85">
        <v>37652</v>
      </c>
      <c r="B99" s="86">
        <v>4.8499999999999996</v>
      </c>
      <c r="C99" s="86">
        <v>2.0512133197963256</v>
      </c>
      <c r="H99" s="80"/>
    </row>
    <row r="100" spans="1:8">
      <c r="A100" s="85">
        <v>37680</v>
      </c>
      <c r="B100" s="86">
        <v>4.7699999999999996</v>
      </c>
      <c r="C100" s="86">
        <v>2.0158431364216858</v>
      </c>
      <c r="H100" s="80"/>
    </row>
    <row r="101" spans="1:8">
      <c r="A101" s="85">
        <v>37711</v>
      </c>
      <c r="B101" s="86">
        <v>4.97</v>
      </c>
      <c r="C101" s="86">
        <v>2.1050030873270349</v>
      </c>
      <c r="H101" s="80"/>
    </row>
    <row r="102" spans="1:8">
      <c r="A102" s="85">
        <v>37741</v>
      </c>
      <c r="B102" s="86">
        <v>4.97</v>
      </c>
      <c r="C102" s="86">
        <v>2.1265789187227075</v>
      </c>
      <c r="H102" s="80"/>
    </row>
    <row r="103" spans="1:8">
      <c r="A103" s="85">
        <v>37771</v>
      </c>
      <c r="B103" s="86">
        <v>4.49</v>
      </c>
      <c r="C103" s="86">
        <v>1.8414336042921138</v>
      </c>
      <c r="H103" s="80"/>
    </row>
    <row r="104" spans="1:8">
      <c r="A104" s="85">
        <v>37802</v>
      </c>
      <c r="B104" s="86">
        <v>4.55</v>
      </c>
      <c r="C104" s="86">
        <v>1.8878424812837462</v>
      </c>
      <c r="H104" s="80"/>
    </row>
    <row r="105" spans="1:8">
      <c r="A105" s="85">
        <v>37833</v>
      </c>
      <c r="B105" s="86">
        <v>4.8499999999999996</v>
      </c>
      <c r="C105" s="86">
        <v>2.0451998369936772</v>
      </c>
      <c r="H105" s="80"/>
    </row>
    <row r="106" spans="1:8">
      <c r="A106" s="85">
        <v>37862</v>
      </c>
      <c r="B106" s="86">
        <v>4.96</v>
      </c>
      <c r="C106" s="86">
        <v>2.0652368740895226</v>
      </c>
      <c r="H106" s="80"/>
    </row>
    <row r="107" spans="1:8">
      <c r="A107" s="85">
        <v>37894</v>
      </c>
      <c r="B107" s="86">
        <v>4.8099999999999996</v>
      </c>
      <c r="C107" s="86">
        <v>2.0266729319719614</v>
      </c>
      <c r="H107" s="80"/>
    </row>
    <row r="108" spans="1:8">
      <c r="A108" s="85">
        <v>37925</v>
      </c>
      <c r="B108" s="86">
        <v>5.22</v>
      </c>
      <c r="C108" s="86">
        <v>2.2256624799025166</v>
      </c>
      <c r="H108" s="80"/>
    </row>
    <row r="109" spans="1:8">
      <c r="A109" s="85">
        <v>37953</v>
      </c>
      <c r="B109" s="86">
        <v>5.26</v>
      </c>
      <c r="C109" s="86">
        <v>2.2477126450888627</v>
      </c>
      <c r="H109" s="80"/>
    </row>
    <row r="110" spans="1:8">
      <c r="A110" s="85">
        <v>37986</v>
      </c>
      <c r="B110" s="86">
        <v>5.07</v>
      </c>
      <c r="C110" s="86">
        <v>2.178128664105341</v>
      </c>
      <c r="H110" s="80"/>
    </row>
    <row r="111" spans="1:8">
      <c r="A111" s="85">
        <v>38016</v>
      </c>
      <c r="B111" s="86">
        <v>5.01</v>
      </c>
      <c r="C111" s="86">
        <v>2.1556914611979341</v>
      </c>
      <c r="H111" s="80"/>
    </row>
    <row r="112" spans="1:8">
      <c r="A112" s="85">
        <v>38044</v>
      </c>
      <c r="B112" s="86">
        <v>4.76</v>
      </c>
      <c r="C112" s="86">
        <v>2.0177249613794692</v>
      </c>
      <c r="H112" s="80"/>
    </row>
    <row r="113" spans="1:8">
      <c r="A113" s="85">
        <v>38077</v>
      </c>
      <c r="B113" s="86">
        <v>4.57</v>
      </c>
      <c r="C113" s="86">
        <v>1.9298606473032196</v>
      </c>
      <c r="H113" s="80"/>
    </row>
    <row r="114" spans="1:8">
      <c r="A114" s="85">
        <v>38107</v>
      </c>
      <c r="B114" s="86">
        <v>4.9400000000000004</v>
      </c>
      <c r="C114" s="86">
        <v>2.1011445406810338</v>
      </c>
      <c r="H114" s="80"/>
    </row>
    <row r="115" spans="1:8">
      <c r="A115" s="85">
        <v>38138</v>
      </c>
      <c r="B115" s="86">
        <v>5.05</v>
      </c>
      <c r="C115" s="86">
        <v>2.174792384808848</v>
      </c>
      <c r="H115" s="80"/>
    </row>
    <row r="116" spans="1:8">
      <c r="A116" s="85">
        <v>38168</v>
      </c>
      <c r="B116" s="86">
        <v>5.0599999999999996</v>
      </c>
      <c r="C116" s="86">
        <v>2.1630257020934947</v>
      </c>
      <c r="H116" s="80"/>
    </row>
    <row r="117" spans="1:8">
      <c r="A117" s="85">
        <v>38198</v>
      </c>
      <c r="B117" s="86">
        <v>4.9400000000000004</v>
      </c>
      <c r="C117" s="86">
        <v>2.100039751099624</v>
      </c>
      <c r="H117" s="80"/>
    </row>
    <row r="118" spans="1:8">
      <c r="A118" s="85">
        <v>38230</v>
      </c>
      <c r="B118" s="86">
        <v>4.7649999999999997</v>
      </c>
      <c r="C118" s="86">
        <v>1.9861579528567388</v>
      </c>
      <c r="H118" s="80"/>
    </row>
    <row r="119" spans="1:8">
      <c r="A119" s="85">
        <v>38260</v>
      </c>
      <c r="B119" s="86">
        <v>4.665</v>
      </c>
      <c r="C119" s="86">
        <v>1.9088535351505855</v>
      </c>
      <c r="H119" s="80"/>
    </row>
    <row r="120" spans="1:8">
      <c r="A120" s="85">
        <v>38289</v>
      </c>
      <c r="B120" s="86">
        <v>4.6050000000000004</v>
      </c>
      <c r="C120" s="86">
        <v>1.8917880407297729</v>
      </c>
      <c r="H120" s="80"/>
    </row>
    <row r="121" spans="1:8">
      <c r="A121" s="85">
        <v>38321</v>
      </c>
      <c r="B121" s="86">
        <v>4.37</v>
      </c>
      <c r="C121" s="86">
        <v>1.7759315534644451</v>
      </c>
      <c r="H121" s="80"/>
    </row>
    <row r="122" spans="1:8">
      <c r="A122" s="85">
        <v>38352</v>
      </c>
      <c r="B122" s="86">
        <v>4.2050000000000001</v>
      </c>
      <c r="C122" s="86">
        <v>1.6690855020184197</v>
      </c>
      <c r="H122" s="80"/>
    </row>
    <row r="123" spans="1:8">
      <c r="A123" s="85">
        <v>38383</v>
      </c>
      <c r="B123" s="86">
        <v>3.9699999999999998</v>
      </c>
      <c r="C123" s="86">
        <v>1.5227863250738283</v>
      </c>
      <c r="H123" s="80"/>
    </row>
    <row r="124" spans="1:8">
      <c r="A124" s="85">
        <v>38411</v>
      </c>
      <c r="B124" s="86">
        <v>4.0599999999999996</v>
      </c>
      <c r="C124" s="86">
        <v>1.5764149112593488</v>
      </c>
      <c r="H124" s="80"/>
    </row>
    <row r="125" spans="1:8">
      <c r="A125" s="85">
        <v>38442</v>
      </c>
      <c r="B125" s="86">
        <v>3.9800000000000004</v>
      </c>
      <c r="C125" s="86">
        <v>1.5117190695074321</v>
      </c>
      <c r="H125" s="80"/>
    </row>
    <row r="126" spans="1:8">
      <c r="A126" s="85">
        <v>38471</v>
      </c>
      <c r="B126" s="86">
        <v>3.6699999999999995</v>
      </c>
      <c r="C126" s="86">
        <v>1.3417919017472368</v>
      </c>
      <c r="H126" s="80"/>
    </row>
    <row r="127" spans="1:8">
      <c r="A127" s="85">
        <v>38503</v>
      </c>
      <c r="B127" s="86">
        <v>3.52</v>
      </c>
      <c r="C127" s="86">
        <v>1.2538344616722497</v>
      </c>
      <c r="H127" s="80"/>
    </row>
    <row r="128" spans="1:8">
      <c r="A128" s="85">
        <v>38533</v>
      </c>
      <c r="B128" s="86">
        <v>3.25</v>
      </c>
      <c r="C128" s="86">
        <v>1.0848089002866368</v>
      </c>
      <c r="H128" s="80"/>
    </row>
    <row r="129" spans="1:8">
      <c r="A129" s="85">
        <v>38562</v>
      </c>
      <c r="B129" s="86">
        <v>3.3149999999999999</v>
      </c>
      <c r="C129" s="86">
        <v>1.1080982600329512</v>
      </c>
      <c r="H129" s="80"/>
    </row>
    <row r="130" spans="1:8">
      <c r="A130" s="85">
        <v>38595</v>
      </c>
      <c r="B130" s="86">
        <v>3.29</v>
      </c>
      <c r="C130" s="86">
        <v>1.0509119487190921</v>
      </c>
      <c r="H130" s="80"/>
    </row>
    <row r="131" spans="1:8">
      <c r="A131" s="85">
        <v>38625</v>
      </c>
      <c r="B131" s="86">
        <v>3.32</v>
      </c>
      <c r="C131" s="86">
        <v>1.0429472676323972</v>
      </c>
      <c r="H131" s="80"/>
    </row>
    <row r="132" spans="1:8">
      <c r="A132" s="85">
        <v>38656</v>
      </c>
      <c r="B132" s="86">
        <v>3.5750000000000002</v>
      </c>
      <c r="C132" s="86">
        <v>1.1969375118109151</v>
      </c>
      <c r="H132" s="80"/>
    </row>
    <row r="133" spans="1:8">
      <c r="A133" s="85">
        <v>38686</v>
      </c>
      <c r="B133" s="86">
        <v>3.6450000000000005</v>
      </c>
      <c r="C133" s="86">
        <v>1.2213301320956882</v>
      </c>
      <c r="H133" s="80"/>
    </row>
    <row r="134" spans="1:8">
      <c r="A134" s="85">
        <v>38716</v>
      </c>
      <c r="B134" s="86">
        <v>3.5750000000000002</v>
      </c>
      <c r="C134" s="86">
        <v>1.1705135695528994</v>
      </c>
      <c r="H134" s="80"/>
    </row>
    <row r="135" spans="1:8">
      <c r="A135" s="85">
        <v>38748</v>
      </c>
      <c r="B135" s="86">
        <v>3.7450000000000006</v>
      </c>
      <c r="C135" s="86">
        <v>1.2918180422139955</v>
      </c>
      <c r="H135" s="80"/>
    </row>
    <row r="136" spans="1:8">
      <c r="A136" s="85">
        <v>38776</v>
      </c>
      <c r="B136" s="86">
        <v>3.66</v>
      </c>
      <c r="C136" s="86">
        <v>1.2399385108845993</v>
      </c>
      <c r="H136" s="80"/>
    </row>
    <row r="137" spans="1:8">
      <c r="A137" s="85">
        <v>38807</v>
      </c>
      <c r="B137" s="86">
        <v>3.9900000000000007</v>
      </c>
      <c r="C137" s="86">
        <v>1.4239501820850173</v>
      </c>
      <c r="H137" s="80"/>
    </row>
    <row r="138" spans="1:8">
      <c r="A138" s="85">
        <v>38835</v>
      </c>
      <c r="B138" s="86">
        <v>4.18</v>
      </c>
      <c r="C138" s="86">
        <v>1.557708737766992</v>
      </c>
      <c r="H138" s="80"/>
    </row>
    <row r="139" spans="1:8">
      <c r="A139" s="85">
        <v>38868</v>
      </c>
      <c r="B139" s="86">
        <v>4.24</v>
      </c>
      <c r="C139" s="86">
        <v>1.5675441304791908</v>
      </c>
      <c r="H139" s="80"/>
    </row>
    <row r="140" spans="1:8">
      <c r="A140" s="85">
        <v>38898</v>
      </c>
      <c r="B140" s="86">
        <v>4.4000000000000004</v>
      </c>
      <c r="C140" s="86">
        <v>1.6654950260749226</v>
      </c>
      <c r="H140" s="80"/>
    </row>
    <row r="141" spans="1:8">
      <c r="A141" s="85">
        <v>38929</v>
      </c>
      <c r="B141" s="86">
        <v>4.22</v>
      </c>
      <c r="C141" s="86">
        <v>1.5702943197892523</v>
      </c>
      <c r="H141" s="80"/>
    </row>
    <row r="142" spans="1:8">
      <c r="A142" s="85">
        <v>38960</v>
      </c>
      <c r="B142" s="86">
        <v>4.1100000000000003</v>
      </c>
      <c r="C142" s="86">
        <v>1.498088885450793</v>
      </c>
      <c r="H142" s="80"/>
    </row>
    <row r="143" spans="1:8">
      <c r="A143" s="85">
        <v>38989</v>
      </c>
      <c r="B143" s="86">
        <v>4.0599999999999996</v>
      </c>
      <c r="C143" s="86">
        <v>1.4543557504240217</v>
      </c>
      <c r="H143" s="80"/>
    </row>
    <row r="144" spans="1:8">
      <c r="A144" s="85">
        <v>39021</v>
      </c>
      <c r="B144" s="86">
        <v>4.0599999999999996</v>
      </c>
      <c r="C144" s="86">
        <v>1.4702745705974767</v>
      </c>
      <c r="H144" s="80"/>
    </row>
    <row r="145" spans="1:8">
      <c r="A145" s="85">
        <v>39051</v>
      </c>
      <c r="B145" s="86">
        <v>4.0075000000000003</v>
      </c>
      <c r="C145" s="86">
        <v>1.4132902269137511</v>
      </c>
      <c r="H145" s="80"/>
    </row>
    <row r="146" spans="1:8">
      <c r="A146" s="85">
        <v>39080</v>
      </c>
      <c r="B146" s="86">
        <v>4.2549999999999999</v>
      </c>
      <c r="C146" s="86">
        <v>1.5499420566732889</v>
      </c>
      <c r="H146" s="80"/>
    </row>
    <row r="147" spans="1:8">
      <c r="A147" s="85">
        <v>39113</v>
      </c>
      <c r="B147" s="86">
        <v>4.4649999999999999</v>
      </c>
      <c r="C147" s="86">
        <v>1.6989303336503427</v>
      </c>
      <c r="H147" s="80"/>
    </row>
    <row r="148" spans="1:8">
      <c r="A148" s="85">
        <v>39141</v>
      </c>
      <c r="B148" s="86">
        <v>4.26</v>
      </c>
      <c r="C148" s="86">
        <v>1.5778605038257116</v>
      </c>
      <c r="H148" s="80"/>
    </row>
    <row r="149" spans="1:8">
      <c r="A149" s="85">
        <v>39171</v>
      </c>
      <c r="B149" s="86">
        <v>4.3825000000000003</v>
      </c>
      <c r="C149" s="86">
        <v>1.6479330141258857</v>
      </c>
      <c r="H149" s="80"/>
    </row>
    <row r="150" spans="1:8">
      <c r="A150" s="85">
        <v>39202</v>
      </c>
      <c r="B150" s="86">
        <v>4.5149999999999997</v>
      </c>
      <c r="C150" s="86">
        <v>1.7210468279093867</v>
      </c>
      <c r="H150" s="80"/>
    </row>
    <row r="151" spans="1:8">
      <c r="A151" s="85">
        <v>39233</v>
      </c>
      <c r="B151" s="86">
        <v>4.74</v>
      </c>
      <c r="C151" s="86">
        <v>1.8700651192275102</v>
      </c>
      <c r="H151" s="80"/>
    </row>
    <row r="152" spans="1:8">
      <c r="A152" s="85">
        <v>39262</v>
      </c>
      <c r="B152" s="86">
        <v>5</v>
      </c>
      <c r="C152" s="86">
        <v>1.9914973595281424</v>
      </c>
      <c r="H152" s="80"/>
    </row>
    <row r="153" spans="1:8">
      <c r="A153" s="85">
        <v>39294</v>
      </c>
      <c r="B153" s="86">
        <v>4.91</v>
      </c>
      <c r="C153" s="86">
        <v>1.9643461555793971</v>
      </c>
      <c r="H153" s="80"/>
    </row>
    <row r="154" spans="1:8">
      <c r="A154" s="85">
        <v>39325</v>
      </c>
      <c r="B154" s="86">
        <v>4.74</v>
      </c>
      <c r="C154" s="86">
        <v>1.9012377062717438</v>
      </c>
      <c r="H154" s="80"/>
    </row>
    <row r="155" spans="1:8">
      <c r="A155" s="85">
        <v>39353</v>
      </c>
      <c r="B155" s="86">
        <v>4.92</v>
      </c>
      <c r="C155" s="86">
        <v>2.0288912312033474</v>
      </c>
      <c r="H155" s="80"/>
    </row>
    <row r="156" spans="1:8">
      <c r="A156" s="85">
        <v>39386</v>
      </c>
      <c r="B156" s="86">
        <v>4.835</v>
      </c>
      <c r="C156" s="86">
        <v>1.9405886588084149</v>
      </c>
      <c r="H156" s="80"/>
    </row>
    <row r="157" spans="1:8">
      <c r="A157" s="85">
        <v>39416</v>
      </c>
      <c r="B157" s="86">
        <v>4.8019999999999996</v>
      </c>
      <c r="C157" s="86">
        <v>1.9906831442148616</v>
      </c>
      <c r="H157" s="80"/>
    </row>
    <row r="158" spans="1:8">
      <c r="A158" s="85">
        <v>39447</v>
      </c>
      <c r="B158" s="86">
        <v>4.9124999999999996</v>
      </c>
      <c r="C158" s="86">
        <v>2.0272897854063339</v>
      </c>
      <c r="H158" s="80"/>
    </row>
    <row r="159" spans="1:8">
      <c r="A159" s="85">
        <v>39478</v>
      </c>
      <c r="B159" s="86">
        <v>4.58</v>
      </c>
      <c r="C159" s="86">
        <v>1.9016562102586918</v>
      </c>
      <c r="H159" s="80"/>
    </row>
    <row r="160" spans="1:8">
      <c r="A160" s="85">
        <v>39507</v>
      </c>
      <c r="B160" s="86">
        <v>4.6675000000000004</v>
      </c>
      <c r="C160" s="86">
        <v>1.9606077836716553</v>
      </c>
      <c r="H160" s="80"/>
    </row>
    <row r="161" spans="1:8">
      <c r="A161" s="85">
        <v>39538</v>
      </c>
      <c r="B161" s="86">
        <v>4.7175000000000002</v>
      </c>
      <c r="C161" s="86">
        <v>1.9640048373174057</v>
      </c>
      <c r="H161" s="80"/>
    </row>
    <row r="162" spans="1:8">
      <c r="A162" s="85">
        <v>39568</v>
      </c>
      <c r="B162" s="86">
        <v>4.8075000000000001</v>
      </c>
      <c r="C162" s="86">
        <v>1.9951164508782777</v>
      </c>
      <c r="H162" s="80"/>
    </row>
    <row r="163" spans="1:8">
      <c r="A163" s="85">
        <v>39598</v>
      </c>
      <c r="B163" s="86">
        <v>5.0999999999999996</v>
      </c>
      <c r="C163" s="86">
        <v>2.1272865419838456</v>
      </c>
      <c r="H163" s="80"/>
    </row>
    <row r="164" spans="1:8">
      <c r="A164" s="85">
        <v>39629</v>
      </c>
      <c r="B164" s="86">
        <v>5.3449999999999998</v>
      </c>
      <c r="C164" s="86">
        <v>2.2197739428577385</v>
      </c>
      <c r="H164" s="80"/>
    </row>
    <row r="165" spans="1:8">
      <c r="A165" s="85">
        <v>39660</v>
      </c>
      <c r="B165" s="86">
        <v>5.1475</v>
      </c>
      <c r="C165" s="86">
        <v>2.160351202371837</v>
      </c>
      <c r="H165" s="80"/>
    </row>
    <row r="166" spans="1:8">
      <c r="A166" s="85">
        <v>39689</v>
      </c>
      <c r="B166" s="86">
        <v>4.9470000000000001</v>
      </c>
      <c r="C166" s="86">
        <v>2.03949738003285</v>
      </c>
      <c r="H166" s="80"/>
    </row>
    <row r="167" spans="1:8">
      <c r="A167" s="85">
        <v>39721</v>
      </c>
      <c r="B167" s="86">
        <v>4.665</v>
      </c>
      <c r="C167" s="86">
        <v>1.9437021535571741</v>
      </c>
      <c r="H167" s="80"/>
    </row>
    <row r="168" spans="1:8">
      <c r="A168" s="85">
        <v>39752</v>
      </c>
      <c r="B168" s="86">
        <v>4.0324999999999998</v>
      </c>
      <c r="C168" s="86">
        <v>1.6658744042601235</v>
      </c>
      <c r="H168" s="80"/>
    </row>
    <row r="169" spans="1:8">
      <c r="A169" s="85">
        <v>39780</v>
      </c>
      <c r="B169" s="86">
        <v>3.4099999999999997</v>
      </c>
      <c r="C169" s="86">
        <v>1.3121720574145475</v>
      </c>
      <c r="H169" s="80"/>
    </row>
    <row r="170" spans="1:8">
      <c r="A170" s="85">
        <v>39813</v>
      </c>
      <c r="B170" s="86">
        <v>3.1724999999999994</v>
      </c>
      <c r="C170" s="86">
        <v>1.1252901638509443</v>
      </c>
      <c r="H170" s="80"/>
    </row>
    <row r="171" spans="1:8">
      <c r="A171" s="85">
        <v>39843</v>
      </c>
      <c r="B171" s="86">
        <v>3.4249999999999994</v>
      </c>
      <c r="C171" s="86">
        <v>1.3186123072867195</v>
      </c>
      <c r="H171" s="80"/>
    </row>
    <row r="172" spans="1:8">
      <c r="A172" s="85">
        <v>39871</v>
      </c>
      <c r="B172" s="86">
        <v>3.15</v>
      </c>
      <c r="C172" s="86">
        <v>1.1190827589487247</v>
      </c>
      <c r="H172" s="80"/>
    </row>
    <row r="173" spans="1:8">
      <c r="A173" s="85">
        <v>39903</v>
      </c>
      <c r="B173" s="86">
        <v>3.2349999999999999</v>
      </c>
      <c r="C173" s="86">
        <v>1.177870683227225</v>
      </c>
      <c r="H173" s="80"/>
    </row>
    <row r="174" spans="1:8">
      <c r="A174" s="85">
        <v>39933</v>
      </c>
      <c r="B174" s="86">
        <v>3.4724999999999997</v>
      </c>
      <c r="C174" s="86">
        <v>1.3321548320573906</v>
      </c>
      <c r="H174" s="80"/>
    </row>
    <row r="175" spans="1:8">
      <c r="A175" s="85">
        <v>39962</v>
      </c>
      <c r="B175" s="86">
        <v>3.8900000000000006</v>
      </c>
      <c r="C175" s="86">
        <v>1.620572994992195</v>
      </c>
      <c r="H175" s="80"/>
    </row>
    <row r="176" spans="1:8">
      <c r="A176" s="85">
        <v>39994</v>
      </c>
      <c r="B176" s="86">
        <v>3.7350000000000003</v>
      </c>
      <c r="C176" s="86">
        <v>1.4650686843637288</v>
      </c>
      <c r="H176" s="80"/>
    </row>
    <row r="177" spans="1:8">
      <c r="A177" s="85">
        <v>40025</v>
      </c>
      <c r="B177" s="86">
        <v>3.6225000000000001</v>
      </c>
      <c r="C177" s="86">
        <v>1.3465554632625401</v>
      </c>
      <c r="H177" s="80"/>
    </row>
    <row r="178" spans="1:8">
      <c r="A178" s="85">
        <v>40056</v>
      </c>
      <c r="B178" s="86">
        <v>3.6025</v>
      </c>
      <c r="C178" s="86">
        <v>1.2510691465677233</v>
      </c>
      <c r="H178" s="80"/>
    </row>
    <row r="179" spans="1:8">
      <c r="A179" s="85">
        <v>40086</v>
      </c>
      <c r="B179" s="86">
        <v>3.5525000000000002</v>
      </c>
      <c r="C179" s="86">
        <v>1.2360921618038989</v>
      </c>
      <c r="H179" s="80"/>
    </row>
    <row r="180" spans="1:8">
      <c r="A180" s="85">
        <v>40116</v>
      </c>
      <c r="B180" s="86">
        <v>3.55</v>
      </c>
      <c r="C180" s="86">
        <v>1.2201181060585529</v>
      </c>
      <c r="H180" s="80"/>
    </row>
    <row r="181" spans="1:8">
      <c r="A181" s="85">
        <v>40147</v>
      </c>
      <c r="B181" s="86">
        <v>3.49</v>
      </c>
      <c r="C181" s="86">
        <v>1.2045982842267693</v>
      </c>
      <c r="H181" s="80"/>
    </row>
    <row r="182" spans="1:8">
      <c r="A182" s="85">
        <v>40178</v>
      </c>
      <c r="B182" s="86">
        <v>3.5975000000000001</v>
      </c>
      <c r="C182" s="86">
        <v>1.2886764393034706</v>
      </c>
      <c r="H182" s="80"/>
    </row>
    <row r="183" spans="1:8">
      <c r="A183" s="85">
        <v>40207</v>
      </c>
      <c r="B183" s="86">
        <v>3.5150000000000001</v>
      </c>
      <c r="C183" s="86">
        <v>1.2328007008790745</v>
      </c>
      <c r="H183" s="80"/>
    </row>
    <row r="184" spans="1:8">
      <c r="A184" s="85">
        <v>40235</v>
      </c>
      <c r="B184" s="86">
        <v>3.3975</v>
      </c>
      <c r="C184" s="86">
        <v>1.1381327188565753</v>
      </c>
      <c r="H184" s="80"/>
    </row>
    <row r="185" spans="1:8">
      <c r="A185" s="85">
        <v>40268</v>
      </c>
      <c r="B185" s="86">
        <v>3.3250000000000002</v>
      </c>
      <c r="C185" s="86">
        <v>1.0946588587685966</v>
      </c>
      <c r="H185" s="80"/>
    </row>
    <row r="186" spans="1:8">
      <c r="A186" s="85">
        <v>40298</v>
      </c>
      <c r="B186" s="86">
        <v>3.1300000000000003</v>
      </c>
      <c r="C186" s="86">
        <v>0.97154559177618993</v>
      </c>
      <c r="H186" s="80"/>
    </row>
    <row r="187" spans="1:8">
      <c r="A187" s="85">
        <v>40329</v>
      </c>
      <c r="B187" s="86">
        <v>2.9</v>
      </c>
      <c r="C187" s="86">
        <v>0.83809339224921076</v>
      </c>
      <c r="H187" s="80"/>
    </row>
    <row r="188" spans="1:8">
      <c r="A188" s="85">
        <v>40359</v>
      </c>
      <c r="B188" s="86">
        <v>3.0175000000000001</v>
      </c>
      <c r="C188" s="86">
        <v>0.90645129813147274</v>
      </c>
      <c r="H188" s="80"/>
    </row>
    <row r="189" spans="1:8">
      <c r="A189" s="85">
        <v>40389</v>
      </c>
      <c r="B189" s="86">
        <v>3.097</v>
      </c>
      <c r="C189" s="86">
        <v>0.95301944187223853</v>
      </c>
      <c r="H189" s="80"/>
    </row>
    <row r="190" spans="1:8">
      <c r="A190" s="85">
        <v>40421</v>
      </c>
      <c r="B190" s="86">
        <v>2.508</v>
      </c>
      <c r="C190" s="86">
        <v>0.55763605194955501</v>
      </c>
      <c r="H190" s="80"/>
    </row>
    <row r="191" spans="1:8">
      <c r="A191" s="85">
        <v>40451</v>
      </c>
      <c r="B191" s="86">
        <v>2.875</v>
      </c>
      <c r="C191" s="86">
        <v>0.79024816319998203</v>
      </c>
      <c r="H191" s="80"/>
    </row>
    <row r="192" spans="1:8">
      <c r="A192" s="85">
        <v>40480</v>
      </c>
      <c r="B192" s="86">
        <v>3.105</v>
      </c>
      <c r="C192" s="86">
        <v>0.98855794087765003</v>
      </c>
      <c r="H192" s="80"/>
    </row>
    <row r="193" spans="1:8">
      <c r="A193" s="85">
        <v>40512</v>
      </c>
      <c r="B193" s="86">
        <v>3.29</v>
      </c>
      <c r="C193" s="86">
        <v>1.076392817303945</v>
      </c>
      <c r="H193" s="80"/>
    </row>
    <row r="194" spans="1:8">
      <c r="A194" s="85">
        <v>40543</v>
      </c>
      <c r="B194" s="86">
        <v>3.6580000000000004</v>
      </c>
      <c r="C194" s="86">
        <v>1.323032206238121</v>
      </c>
      <c r="H194" s="80"/>
    </row>
    <row r="195" spans="1:8">
      <c r="A195" s="85">
        <v>40574</v>
      </c>
      <c r="B195" s="86">
        <v>3.7379999999999995</v>
      </c>
      <c r="C195" s="86">
        <v>1.2778288284499375</v>
      </c>
      <c r="H195" s="80"/>
    </row>
    <row r="196" spans="1:8">
      <c r="A196" s="85">
        <v>40602</v>
      </c>
      <c r="B196" s="86">
        <v>3.7800000000000002</v>
      </c>
      <c r="C196" s="86">
        <v>1.3042688673555978</v>
      </c>
      <c r="H196" s="80"/>
    </row>
    <row r="197" spans="1:8">
      <c r="A197" s="85">
        <v>40633</v>
      </c>
      <c r="B197" s="86">
        <v>3.84</v>
      </c>
      <c r="C197" s="86">
        <v>1.3495745890741915</v>
      </c>
      <c r="H197" s="80"/>
    </row>
    <row r="198" spans="1:8">
      <c r="A198" s="85">
        <v>40662</v>
      </c>
      <c r="B198" s="86">
        <v>3.81</v>
      </c>
      <c r="C198" s="86">
        <v>1.3317325714253787</v>
      </c>
      <c r="H198" s="80"/>
    </row>
    <row r="199" spans="1:8">
      <c r="A199" s="85">
        <v>40694</v>
      </c>
      <c r="B199" s="86">
        <v>3.5900000000000003</v>
      </c>
      <c r="C199" s="86">
        <v>1.2097053387275334</v>
      </c>
      <c r="H199" s="80"/>
    </row>
    <row r="200" spans="1:8">
      <c r="A200" s="85">
        <v>40724</v>
      </c>
      <c r="B200" s="86">
        <v>3.5450000000000004</v>
      </c>
      <c r="C200" s="86">
        <v>1.2146191066739962</v>
      </c>
      <c r="H200" s="80"/>
    </row>
    <row r="201" spans="1:8">
      <c r="A201" s="85">
        <v>40753</v>
      </c>
      <c r="B201" s="86">
        <v>3.1649999999999996</v>
      </c>
      <c r="C201" s="86">
        <v>1.0007847251899955</v>
      </c>
      <c r="H201" s="80"/>
    </row>
    <row r="202" spans="1:8">
      <c r="A202" s="85">
        <v>40786</v>
      </c>
      <c r="B202" s="86">
        <v>2.8849999999999998</v>
      </c>
      <c r="C202" s="86">
        <v>0.90907729224072797</v>
      </c>
      <c r="H202" s="80"/>
    </row>
    <row r="203" spans="1:8">
      <c r="A203" s="85">
        <v>40816</v>
      </c>
      <c r="B203" s="86">
        <v>2.4849999999999999</v>
      </c>
      <c r="C203" s="86">
        <v>0.68299940371241952</v>
      </c>
      <c r="H203" s="80"/>
    </row>
    <row r="204" spans="1:8">
      <c r="A204" s="85">
        <v>40847</v>
      </c>
      <c r="B204" s="86">
        <v>2.6379999999999999</v>
      </c>
      <c r="C204" s="86">
        <v>0.7526918159238658</v>
      </c>
      <c r="H204" s="80"/>
    </row>
    <row r="205" spans="1:8">
      <c r="A205" s="85">
        <v>40877</v>
      </c>
      <c r="B205" s="86">
        <v>2.3879999999999999</v>
      </c>
      <c r="C205" s="86">
        <v>0.68749608305058407</v>
      </c>
      <c r="H205" s="80"/>
    </row>
    <row r="206" spans="1:8">
      <c r="A206" s="85">
        <v>40907</v>
      </c>
      <c r="B206" s="86">
        <v>2.3050000000000002</v>
      </c>
      <c r="C206" s="86">
        <v>0.59346892312646149</v>
      </c>
      <c r="H206" s="80"/>
    </row>
    <row r="207" spans="1:8">
      <c r="A207" s="85">
        <v>40939</v>
      </c>
      <c r="B207" s="86">
        <v>2.34</v>
      </c>
      <c r="C207" s="86">
        <v>0.62836705571442764</v>
      </c>
      <c r="H207" s="80"/>
    </row>
    <row r="208" spans="1:8">
      <c r="A208" s="85">
        <v>40968</v>
      </c>
      <c r="B208" s="86">
        <v>2.585</v>
      </c>
      <c r="C208" s="86">
        <v>0.74199883386743448</v>
      </c>
      <c r="H208" s="80"/>
    </row>
    <row r="209" spans="1:8">
      <c r="A209" s="85">
        <v>40998</v>
      </c>
      <c r="B209" s="86">
        <v>2.6549999999999998</v>
      </c>
      <c r="C209" s="86">
        <v>0.7416805710344323</v>
      </c>
      <c r="H209" s="80"/>
    </row>
    <row r="210" spans="1:8">
      <c r="A210" s="85">
        <v>41029</v>
      </c>
      <c r="B210" s="86">
        <v>2.536</v>
      </c>
      <c r="C210" s="86">
        <v>0.67978206030274813</v>
      </c>
      <c r="H210" s="80"/>
    </row>
    <row r="211" spans="1:8">
      <c r="A211" s="85">
        <v>41060</v>
      </c>
      <c r="B211" s="86">
        <v>2.105</v>
      </c>
      <c r="C211" s="86">
        <v>0.41788158682459253</v>
      </c>
      <c r="H211" s="80"/>
    </row>
    <row r="212" spans="1:8">
      <c r="A212" s="85">
        <v>41089</v>
      </c>
      <c r="B212" s="86">
        <v>2.391</v>
      </c>
      <c r="C212" s="86">
        <v>0.59370575061786468</v>
      </c>
      <c r="H212" s="80"/>
    </row>
    <row r="213" spans="1:8">
      <c r="A213" s="85">
        <v>41121</v>
      </c>
      <c r="B213" s="86">
        <v>2.2829999999999999</v>
      </c>
      <c r="C213" s="86">
        <v>0.52930382308256052</v>
      </c>
      <c r="H213" s="80"/>
    </row>
    <row r="214" spans="1:8">
      <c r="A214" s="85">
        <v>41152</v>
      </c>
      <c r="B214" s="86">
        <v>2.2480000000000002</v>
      </c>
      <c r="C214" s="86">
        <v>0.51641179071228072</v>
      </c>
      <c r="H214" s="80"/>
    </row>
    <row r="215" spans="1:8">
      <c r="A215" s="85">
        <v>41180</v>
      </c>
      <c r="B215" s="86">
        <v>2.125</v>
      </c>
      <c r="C215" s="86">
        <v>0.44062336410274316</v>
      </c>
      <c r="H215" s="80"/>
    </row>
    <row r="216" spans="1:8">
      <c r="A216" s="85">
        <v>41213</v>
      </c>
      <c r="B216" s="86">
        <v>2.08</v>
      </c>
      <c r="C216" s="86">
        <v>0.38750178644447675</v>
      </c>
      <c r="H216" s="80"/>
    </row>
    <row r="217" spans="1:8">
      <c r="A217" s="85">
        <v>41243</v>
      </c>
      <c r="B217" s="86">
        <v>2.0760000000000001</v>
      </c>
      <c r="C217" s="86">
        <v>0.35868745149813464</v>
      </c>
      <c r="H217" s="80"/>
    </row>
    <row r="218" spans="1:8">
      <c r="A218" s="85">
        <v>41274</v>
      </c>
      <c r="B218" s="86">
        <v>2.0499999999999998</v>
      </c>
      <c r="C218" s="86">
        <v>0.33964185269870284</v>
      </c>
      <c r="H218" s="80"/>
    </row>
    <row r="219" spans="1:8">
      <c r="A219" s="85">
        <v>41305</v>
      </c>
      <c r="B219" s="86">
        <v>2.4300000000000002</v>
      </c>
      <c r="C219" s="86">
        <v>0.58874236126659174</v>
      </c>
      <c r="H219" s="80"/>
    </row>
    <row r="220" spans="1:8">
      <c r="A220" s="85">
        <v>41333</v>
      </c>
      <c r="B220" s="86">
        <v>2.355</v>
      </c>
      <c r="C220" s="86">
        <v>0.52883858529723005</v>
      </c>
      <c r="H220" s="80"/>
    </row>
    <row r="221" spans="1:8">
      <c r="A221" s="85">
        <v>41362</v>
      </c>
      <c r="B221" s="86">
        <v>2.323</v>
      </c>
      <c r="C221" s="86">
        <v>0.49212404372613561</v>
      </c>
      <c r="H221" s="80"/>
    </row>
    <row r="222" spans="1:8">
      <c r="A222" s="85">
        <v>41394</v>
      </c>
      <c r="B222" s="86">
        <v>2.077</v>
      </c>
      <c r="C222" s="86">
        <v>0.3541463695033602</v>
      </c>
      <c r="H222" s="80"/>
    </row>
    <row r="223" spans="1:8">
      <c r="A223" s="85">
        <v>41425</v>
      </c>
      <c r="B223" s="86">
        <v>2.3759999999999999</v>
      </c>
      <c r="C223" s="86">
        <v>0.53996043390421511</v>
      </c>
      <c r="H223" s="80"/>
    </row>
    <row r="224" spans="1:8">
      <c r="A224" s="85">
        <v>41453</v>
      </c>
      <c r="B224" s="86">
        <v>2.7450000000000001</v>
      </c>
      <c r="C224" s="86">
        <v>0.78538338252544149</v>
      </c>
      <c r="H224" s="80"/>
    </row>
    <row r="225" spans="1:8">
      <c r="A225" s="85">
        <v>41486</v>
      </c>
      <c r="B225" s="86">
        <v>2.6779999999999999</v>
      </c>
      <c r="C225" s="86">
        <v>0.75832203066262682</v>
      </c>
      <c r="H225" s="80"/>
    </row>
    <row r="226" spans="1:8">
      <c r="A226" s="85">
        <v>41516</v>
      </c>
      <c r="B226" s="86">
        <v>2.9</v>
      </c>
      <c r="C226" s="86">
        <v>0.86597722263731491</v>
      </c>
      <c r="H226" s="80"/>
    </row>
    <row r="227" spans="1:8">
      <c r="A227" s="85">
        <v>41547</v>
      </c>
      <c r="B227" s="86">
        <v>2.8130000000000002</v>
      </c>
      <c r="C227" s="86">
        <v>0.8327725078952124</v>
      </c>
      <c r="H227" s="80"/>
    </row>
    <row r="228" spans="1:8">
      <c r="A228" s="85">
        <v>41578</v>
      </c>
      <c r="B228" s="86">
        <v>2.6775000000000002</v>
      </c>
      <c r="C228" s="86">
        <v>0.75264525089477685</v>
      </c>
      <c r="H228" s="80"/>
    </row>
    <row r="229" spans="1:8">
      <c r="A229" s="85">
        <v>41607</v>
      </c>
      <c r="B229" s="86">
        <v>2.63</v>
      </c>
      <c r="C229" s="86">
        <v>0.72711082204284305</v>
      </c>
      <c r="H229" s="80"/>
    </row>
    <row r="230" spans="1:8">
      <c r="A230" s="85">
        <v>41639</v>
      </c>
      <c r="B230" s="86">
        <v>2.8725000000000001</v>
      </c>
      <c r="C230" s="86">
        <v>0.91151770100852025</v>
      </c>
      <c r="H230" s="80"/>
    </row>
    <row r="231" spans="1:8">
      <c r="A231" s="85">
        <v>41670</v>
      </c>
      <c r="B231" s="86">
        <v>2.6124999999999998</v>
      </c>
      <c r="C231" s="86">
        <v>0.73833233464765113</v>
      </c>
      <c r="H231" s="80"/>
    </row>
    <row r="232" spans="1:8">
      <c r="A232" s="85">
        <v>41698</v>
      </c>
      <c r="B232" s="86">
        <v>2.5979999999999999</v>
      </c>
      <c r="C232" s="86">
        <v>0.7272618933191578</v>
      </c>
      <c r="H232" s="80"/>
    </row>
    <row r="233" spans="1:8">
      <c r="A233" s="85">
        <v>41729</v>
      </c>
      <c r="B233" s="86">
        <v>2.4900000000000002</v>
      </c>
      <c r="C233" s="86">
        <v>0.66767892290330066</v>
      </c>
      <c r="H233" s="80"/>
    </row>
    <row r="234" spans="1:8">
      <c r="A234" s="85">
        <v>41759</v>
      </c>
      <c r="B234" s="86">
        <v>2.3330000000000002</v>
      </c>
      <c r="C234" s="86">
        <v>0.56460320347271464</v>
      </c>
      <c r="H234" s="80"/>
    </row>
    <row r="235" spans="1:8">
      <c r="A235" s="85">
        <v>41789</v>
      </c>
      <c r="B235" s="86">
        <v>2.1749999999999998</v>
      </c>
      <c r="C235" s="86">
        <v>0.45328111900600937</v>
      </c>
      <c r="H235" s="80"/>
    </row>
    <row r="236" spans="1:8">
      <c r="A236" s="85">
        <v>41820</v>
      </c>
      <c r="B236" s="86">
        <v>2.0830000000000002</v>
      </c>
      <c r="C236" s="86">
        <v>0.37884863401313335</v>
      </c>
      <c r="H236" s="80"/>
    </row>
    <row r="237" spans="1:8">
      <c r="A237" s="85">
        <v>41851</v>
      </c>
      <c r="B237" s="86">
        <v>1.9279999999999999</v>
      </c>
      <c r="C237" s="86">
        <v>0.27541423040327617</v>
      </c>
      <c r="H237" s="80"/>
    </row>
    <row r="238" spans="1:8">
      <c r="A238" s="85">
        <v>41880</v>
      </c>
      <c r="B238" s="86">
        <v>1.653</v>
      </c>
      <c r="C238" s="86">
        <v>0.10666290806692608</v>
      </c>
      <c r="H238" s="80"/>
    </row>
    <row r="239" spans="1:8">
      <c r="A239" s="85">
        <v>41912</v>
      </c>
      <c r="B239" s="86">
        <v>1.7629999999999999</v>
      </c>
      <c r="C239" s="86">
        <v>0.1712269544216799</v>
      </c>
      <c r="H239" s="80"/>
    </row>
    <row r="240" spans="1:8">
      <c r="A240" s="85">
        <v>41943</v>
      </c>
      <c r="B240" s="86">
        <v>1.5</v>
      </c>
      <c r="C240" s="86">
        <v>-1.0311403455265204E-2</v>
      </c>
      <c r="H240" s="80"/>
    </row>
    <row r="241" spans="1:8">
      <c r="A241" s="85">
        <v>41971</v>
      </c>
      <c r="B241" s="86">
        <v>1.34</v>
      </c>
      <c r="C241" s="86">
        <v>-0.11381782050230611</v>
      </c>
      <c r="H241" s="80"/>
    </row>
    <row r="242" spans="1:8">
      <c r="A242" s="85">
        <v>42004</v>
      </c>
      <c r="B242" s="86">
        <v>1.278</v>
      </c>
      <c r="C242" s="86">
        <v>-0.14367938644532161</v>
      </c>
      <c r="H242" s="80"/>
    </row>
    <row r="243" spans="1:8">
      <c r="A243" s="85">
        <v>42034</v>
      </c>
      <c r="B243" s="86">
        <v>0.99900000000000011</v>
      </c>
      <c r="C243" s="86">
        <v>-0.32443299848708745</v>
      </c>
      <c r="H243" s="80"/>
    </row>
    <row r="244" spans="1:8">
      <c r="A244" s="85">
        <v>42062</v>
      </c>
      <c r="B244" s="86">
        <v>1.1499999999999999</v>
      </c>
      <c r="C244" s="86">
        <v>-0.24222453546821465</v>
      </c>
      <c r="H244" s="80"/>
    </row>
    <row r="245" spans="1:8">
      <c r="A245" s="85">
        <v>42094</v>
      </c>
      <c r="B245" s="86">
        <v>0.99099999999999999</v>
      </c>
      <c r="C245" s="86">
        <v>-0.30968984906487534</v>
      </c>
      <c r="H245" s="80"/>
    </row>
    <row r="246" spans="1:8">
      <c r="A246" s="85">
        <v>42124</v>
      </c>
      <c r="B246" s="86">
        <v>1.0900000000000001</v>
      </c>
      <c r="C246" s="86">
        <v>-0.24350038616676226</v>
      </c>
      <c r="H246" s="80"/>
    </row>
    <row r="247" spans="1:8">
      <c r="A247" s="85">
        <v>42153</v>
      </c>
      <c r="B247" s="86">
        <v>1.2549999999999999</v>
      </c>
      <c r="C247" s="86">
        <v>-0.13208688115173786</v>
      </c>
      <c r="H247" s="80"/>
    </row>
    <row r="248" spans="1:8">
      <c r="A248" s="85">
        <v>42185</v>
      </c>
      <c r="B248" s="86">
        <v>1.617</v>
      </c>
      <c r="C248" s="86">
        <v>0.12711973089687012</v>
      </c>
      <c r="H248" s="80"/>
    </row>
    <row r="249" spans="1:8">
      <c r="A249" s="85">
        <v>42216</v>
      </c>
      <c r="B249" s="86">
        <v>1.375</v>
      </c>
      <c r="C249" s="86">
        <v>-3.2073734360104147E-2</v>
      </c>
      <c r="H249" s="80"/>
    </row>
    <row r="250" spans="1:8">
      <c r="A250" s="85">
        <v>42247</v>
      </c>
      <c r="B250" s="86">
        <v>1.36</v>
      </c>
      <c r="C250" s="86">
        <v>-3.8309462626234282E-2</v>
      </c>
      <c r="H250" s="80"/>
    </row>
    <row r="251" spans="1:8">
      <c r="A251" s="85">
        <v>42277</v>
      </c>
      <c r="B251" s="86">
        <v>1.37</v>
      </c>
      <c r="C251" s="86">
        <v>-4.2243209661966923E-2</v>
      </c>
      <c r="H251" s="80"/>
    </row>
    <row r="252" spans="1:8">
      <c r="A252" s="85">
        <v>42307</v>
      </c>
      <c r="B252" s="86">
        <v>1.35</v>
      </c>
      <c r="C252" s="86">
        <v>-6.7437563106252998E-2</v>
      </c>
      <c r="H252" s="80"/>
    </row>
    <row r="253" spans="1:8">
      <c r="A253" s="85">
        <v>42338</v>
      </c>
      <c r="B253" s="86">
        <v>1.35</v>
      </c>
      <c r="C253" s="86">
        <v>-5.4977513880959984E-2</v>
      </c>
      <c r="H253" s="80"/>
    </row>
    <row r="254" spans="1:8">
      <c r="A254" s="85">
        <v>42369</v>
      </c>
      <c r="B254" s="86">
        <v>1.635</v>
      </c>
      <c r="C254" s="86">
        <v>0.15844406540042583</v>
      </c>
      <c r="H254" s="80"/>
    </row>
    <row r="255" spans="1:8">
      <c r="A255" s="85">
        <v>42398</v>
      </c>
      <c r="B255" s="86">
        <v>1.2649999999999999</v>
      </c>
      <c r="C255" s="86">
        <v>-8.5091410129673958E-2</v>
      </c>
      <c r="H255" s="80"/>
    </row>
    <row r="256" spans="1:8">
      <c r="A256" s="85">
        <v>42429</v>
      </c>
      <c r="B256" s="86">
        <v>1.0900000000000001</v>
      </c>
      <c r="C256" s="86">
        <v>-0.20507752299683929</v>
      </c>
      <c r="H256" s="80"/>
    </row>
    <row r="257" spans="1:8">
      <c r="A257" s="85">
        <v>42460</v>
      </c>
      <c r="B257" s="86">
        <v>1.1479999999999999</v>
      </c>
      <c r="C257" s="86">
        <v>-0.18952962907349113</v>
      </c>
      <c r="H257" s="80"/>
    </row>
    <row r="258" spans="1:8">
      <c r="A258" s="85">
        <v>42489</v>
      </c>
      <c r="B258" s="86">
        <v>1.25</v>
      </c>
      <c r="C258" s="86">
        <v>-0.11826627204132786</v>
      </c>
      <c r="H258" s="80"/>
    </row>
    <row r="259" spans="1:8">
      <c r="A259" s="85">
        <v>42521</v>
      </c>
      <c r="B259" s="86">
        <v>1.113</v>
      </c>
      <c r="C259" s="86">
        <v>-0.21480871812623539</v>
      </c>
      <c r="H259" s="80"/>
    </row>
    <row r="260" spans="1:8">
      <c r="A260" s="85">
        <v>42551</v>
      </c>
      <c r="B260" s="86">
        <v>0.74</v>
      </c>
      <c r="C260" s="86">
        <v>-0.46965344151009114</v>
      </c>
      <c r="H260" s="80"/>
    </row>
    <row r="261" spans="1:8">
      <c r="A261" s="85">
        <v>42582</v>
      </c>
      <c r="B261" s="86">
        <v>0.65300000000000002</v>
      </c>
      <c r="C261" s="86">
        <v>-0.54695511245327777</v>
      </c>
      <c r="H261" s="80"/>
    </row>
    <row r="262" spans="1:8">
      <c r="A262" s="85">
        <v>42613</v>
      </c>
      <c r="B262" s="86">
        <v>0.625</v>
      </c>
      <c r="C262" s="86">
        <v>-0.56306785397396752</v>
      </c>
      <c r="H262" s="80"/>
    </row>
    <row r="263" spans="1:8">
      <c r="A263" s="85">
        <v>42643</v>
      </c>
      <c r="B263" s="86">
        <v>0.64500000000000002</v>
      </c>
      <c r="C263" s="86">
        <v>-0.5469320776844131</v>
      </c>
      <c r="H263" s="80"/>
    </row>
    <row r="264" spans="1:8">
      <c r="A264" s="85">
        <v>42674</v>
      </c>
      <c r="B264" s="86">
        <v>0.8</v>
      </c>
      <c r="C264" s="86">
        <v>-0.43850706599863276</v>
      </c>
      <c r="H264" s="80"/>
    </row>
    <row r="265" spans="1:8">
      <c r="A265" s="85">
        <v>42704</v>
      </c>
      <c r="B265" s="86">
        <v>1.087</v>
      </c>
      <c r="C265" s="86">
        <v>-0.24983596750884576</v>
      </c>
      <c r="H265" s="80"/>
    </row>
    <row r="266" spans="1:8">
      <c r="A266" s="85">
        <v>42735</v>
      </c>
      <c r="B266" s="86">
        <v>1.113</v>
      </c>
      <c r="C266" s="86">
        <v>-0.24197274390477322</v>
      </c>
      <c r="H266" s="80"/>
    </row>
    <row r="267" spans="1:8">
      <c r="A267" s="85">
        <v>42766</v>
      </c>
      <c r="B267" s="86">
        <v>1.28</v>
      </c>
      <c r="C267" s="86">
        <v>-0.13016185068986177</v>
      </c>
      <c r="H267" s="80"/>
    </row>
    <row r="268" spans="1:8">
      <c r="A268" s="85">
        <v>42794</v>
      </c>
      <c r="B268" s="86">
        <v>1.0680000000000001</v>
      </c>
      <c r="C268" s="86">
        <v>-0.27830134459145284</v>
      </c>
      <c r="H268" s="80"/>
    </row>
    <row r="269" spans="1:8">
      <c r="A269" s="85">
        <v>42825</v>
      </c>
      <c r="B269" s="86">
        <v>1.1180000000000001</v>
      </c>
      <c r="C269" s="86">
        <v>-0.24619671616685612</v>
      </c>
      <c r="H269" s="80"/>
    </row>
    <row r="270" spans="1:8">
      <c r="A270" s="85">
        <v>42855</v>
      </c>
      <c r="B270" s="86">
        <v>1.093</v>
      </c>
      <c r="C270" s="86">
        <v>-0.27194704364345118</v>
      </c>
      <c r="H270" s="80"/>
    </row>
    <row r="271" spans="1:8">
      <c r="A271" s="85">
        <v>42886</v>
      </c>
      <c r="B271" s="86">
        <v>1.038</v>
      </c>
      <c r="C271" s="86">
        <v>-0.30036623029157888</v>
      </c>
      <c r="H271" s="80"/>
    </row>
    <row r="272" spans="1:8">
      <c r="A272" s="85">
        <v>42916</v>
      </c>
      <c r="B272" s="86">
        <v>1.244</v>
      </c>
      <c r="C272" s="86">
        <v>-0.17952266561574778</v>
      </c>
      <c r="H272" s="80"/>
    </row>
    <row r="273" spans="1:8">
      <c r="A273" s="85">
        <v>42947</v>
      </c>
      <c r="B273" s="86">
        <v>1.3080000000000001</v>
      </c>
      <c r="C273" s="86">
        <v>-0.11106357252237356</v>
      </c>
      <c r="H273" s="80"/>
    </row>
    <row r="274" spans="1:8">
      <c r="A274" s="85">
        <v>42978</v>
      </c>
      <c r="B274" s="86">
        <v>1.165</v>
      </c>
      <c r="C274" s="86">
        <v>-0.22186796202717571</v>
      </c>
      <c r="H274" s="80"/>
    </row>
    <row r="275" spans="1:8">
      <c r="A275" s="85">
        <v>43008</v>
      </c>
      <c r="B275" s="86">
        <v>1.278</v>
      </c>
      <c r="C275" s="86">
        <v>-0.15760984246796333</v>
      </c>
      <c r="H275" s="80"/>
    </row>
    <row r="276" spans="1:8">
      <c r="A276" s="85">
        <v>43039</v>
      </c>
      <c r="B276" s="86">
        <v>1.175</v>
      </c>
      <c r="C276" s="86">
        <v>-0.23200562627720239</v>
      </c>
      <c r="H276" s="80"/>
    </row>
    <row r="277" spans="1:8">
      <c r="A277" s="85">
        <v>43069</v>
      </c>
      <c r="B277" s="86">
        <v>1.125</v>
      </c>
      <c r="C277" s="86">
        <v>-0.25484063542509805</v>
      </c>
      <c r="H277" s="80"/>
    </row>
    <row r="278" spans="1:8">
      <c r="A278" s="85">
        <v>43100</v>
      </c>
      <c r="B278" s="86">
        <v>1.21</v>
      </c>
      <c r="C278" s="86">
        <v>-0.18433647102763015</v>
      </c>
      <c r="H278" s="80"/>
    </row>
    <row r="279" spans="1:8">
      <c r="A279" s="85">
        <v>43131</v>
      </c>
      <c r="B279" s="86">
        <v>1.4079999999999999</v>
      </c>
      <c r="C279" s="86">
        <v>-5.7651822531805744E-2</v>
      </c>
      <c r="H279" s="80"/>
    </row>
    <row r="280" spans="1:8">
      <c r="A280" s="85">
        <v>43159</v>
      </c>
      <c r="B280" s="86">
        <v>1.3180000000000001</v>
      </c>
      <c r="C280" s="86">
        <v>-9.8266381666986008E-2</v>
      </c>
      <c r="H280" s="80"/>
    </row>
    <row r="281" spans="1:8">
      <c r="A281" s="85">
        <v>43190</v>
      </c>
      <c r="B281" s="86">
        <v>1.228</v>
      </c>
      <c r="C281" s="86">
        <v>-0.15507352131311908</v>
      </c>
      <c r="H281" s="80"/>
    </row>
    <row r="282" spans="1:8">
      <c r="A282" s="85">
        <v>43220</v>
      </c>
      <c r="B282" s="86">
        <v>1.2649999999999999</v>
      </c>
      <c r="C282" s="86">
        <v>-0.12815745244501453</v>
      </c>
      <c r="H282" s="80"/>
    </row>
    <row r="283" spans="1:8">
      <c r="A283" s="85">
        <v>43251</v>
      </c>
      <c r="B283" s="86">
        <v>1.175</v>
      </c>
      <c r="C283" s="86">
        <v>-0.2136541497718995</v>
      </c>
      <c r="H283" s="80"/>
    </row>
    <row r="284" spans="1:8">
      <c r="A284" s="85">
        <v>43281</v>
      </c>
      <c r="B284" s="86">
        <v>1.125</v>
      </c>
      <c r="C284" s="86">
        <v>-0.2400070226265599</v>
      </c>
      <c r="H284" s="80"/>
    </row>
    <row r="285" spans="1:8">
      <c r="A285" s="85">
        <v>43312</v>
      </c>
      <c r="B285" s="86">
        <v>1.24</v>
      </c>
      <c r="C285" s="86">
        <v>-0.17956057320104962</v>
      </c>
      <c r="H285" s="80"/>
    </row>
    <row r="286" spans="1:8">
      <c r="A286" s="85">
        <v>43343</v>
      </c>
      <c r="B286" s="86">
        <v>1.143</v>
      </c>
      <c r="C286" s="86">
        <v>-0.2546290492278962</v>
      </c>
      <c r="H286" s="80"/>
    </row>
    <row r="287" spans="1:8">
      <c r="A287" s="85">
        <v>43373</v>
      </c>
      <c r="B287" s="86">
        <v>1.27</v>
      </c>
      <c r="C287" s="86">
        <v>-0.18220614074740804</v>
      </c>
      <c r="H287" s="80"/>
    </row>
    <row r="288" spans="1:8">
      <c r="A288" s="85">
        <v>43404</v>
      </c>
      <c r="B288" s="86">
        <v>1.2629999999999999</v>
      </c>
      <c r="C288" s="86">
        <v>-0.19627636739122378</v>
      </c>
      <c r="H288" s="80"/>
    </row>
    <row r="289" spans="1:8">
      <c r="A289" s="85">
        <v>43434</v>
      </c>
      <c r="B289" s="86">
        <v>1.145</v>
      </c>
      <c r="C289" s="86">
        <v>-0.23217378979708339</v>
      </c>
      <c r="H289" s="80"/>
    </row>
    <row r="290" spans="1:8">
      <c r="A290" s="85">
        <v>43465</v>
      </c>
      <c r="B290" s="86">
        <v>1.1379999999999999</v>
      </c>
      <c r="C290" s="86">
        <v>-0.23628652163191921</v>
      </c>
      <c r="H290" s="80"/>
    </row>
    <row r="291" spans="1:8">
      <c r="A291" s="85">
        <v>43496</v>
      </c>
      <c r="B291" s="86">
        <v>1.0880000000000001</v>
      </c>
      <c r="C291" s="86">
        <v>-0.28865879015616497</v>
      </c>
      <c r="H291" s="80"/>
    </row>
    <row r="292" spans="1:8">
      <c r="A292" s="85"/>
    </row>
    <row r="293" spans="1:8">
      <c r="A293" s="85"/>
    </row>
    <row r="294" spans="1:8">
      <c r="A294" s="85"/>
    </row>
    <row r="295" spans="1:8">
      <c r="A295" s="85"/>
    </row>
    <row r="296" spans="1:8">
      <c r="A296" s="85"/>
    </row>
    <row r="297" spans="1:8">
      <c r="A297" s="85"/>
    </row>
    <row r="298" spans="1:8">
      <c r="A298" s="85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>
      <selection activeCell="G24" sqref="G24"/>
    </sheetView>
  </sheetViews>
  <sheetFormatPr defaultRowHeight="12.75"/>
  <cols>
    <col min="1" max="16384" width="9.140625" style="58"/>
  </cols>
  <sheetData/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M1476"/>
  <sheetViews>
    <sheetView zoomScale="90" zoomScaleNormal="90" workbookViewId="0"/>
  </sheetViews>
  <sheetFormatPr defaultRowHeight="15"/>
  <cols>
    <col min="1" max="1" width="11.28515625" style="89" bestFit="1" customWidth="1"/>
    <col min="2" max="16384" width="9.140625" style="89"/>
  </cols>
  <sheetData>
    <row r="1" spans="1:13">
      <c r="A1" s="87" t="s">
        <v>5</v>
      </c>
      <c r="B1" s="88" t="s">
        <v>158</v>
      </c>
      <c r="K1" s="87" t="s">
        <v>6</v>
      </c>
      <c r="L1" s="90" t="s">
        <v>159</v>
      </c>
    </row>
    <row r="2" spans="1:13">
      <c r="A2" s="87" t="s">
        <v>7</v>
      </c>
      <c r="B2" s="89" t="s">
        <v>27</v>
      </c>
      <c r="K2" s="87" t="s">
        <v>8</v>
      </c>
      <c r="L2" s="90" t="s">
        <v>98</v>
      </c>
    </row>
    <row r="3" spans="1:13">
      <c r="A3" s="87" t="s">
        <v>29</v>
      </c>
      <c r="B3" s="89" t="s">
        <v>28</v>
      </c>
      <c r="K3" s="87" t="s">
        <v>11</v>
      </c>
      <c r="L3" s="90" t="s">
        <v>28</v>
      </c>
    </row>
    <row r="4" spans="1:13">
      <c r="A4" s="87" t="s">
        <v>12</v>
      </c>
      <c r="B4" s="89" t="s">
        <v>160</v>
      </c>
      <c r="K4" s="87" t="s">
        <v>122</v>
      </c>
      <c r="L4" s="90" t="s">
        <v>161</v>
      </c>
    </row>
    <row r="5" spans="1:13">
      <c r="L5" s="91"/>
    </row>
    <row r="7" spans="1:13">
      <c r="B7" s="89" t="s">
        <v>4</v>
      </c>
      <c r="C7" s="89" t="s">
        <v>162</v>
      </c>
      <c r="D7" s="89" t="s">
        <v>2</v>
      </c>
    </row>
    <row r="8" spans="1:13">
      <c r="A8" s="92"/>
      <c r="B8" s="93" t="s">
        <v>163</v>
      </c>
      <c r="C8" s="93" t="s">
        <v>164</v>
      </c>
      <c r="D8" s="93" t="s">
        <v>2</v>
      </c>
      <c r="E8" s="94"/>
      <c r="F8" s="94"/>
      <c r="G8" s="94"/>
      <c r="H8" s="94"/>
      <c r="I8" s="94"/>
      <c r="J8" s="94"/>
      <c r="K8" s="94"/>
      <c r="L8" s="94"/>
      <c r="M8" s="94"/>
    </row>
    <row r="9" spans="1:13">
      <c r="A9" s="95">
        <v>41640</v>
      </c>
      <c r="B9" s="96">
        <v>1.6789999999999998</v>
      </c>
      <c r="C9" s="96">
        <v>1.7430000000000001</v>
      </c>
      <c r="D9" s="96">
        <v>2.6230000000000002</v>
      </c>
    </row>
    <row r="10" spans="1:13">
      <c r="A10" s="95">
        <v>41641</v>
      </c>
      <c r="B10" s="96">
        <v>1.6859999999999999</v>
      </c>
      <c r="C10" s="96">
        <v>1.75</v>
      </c>
      <c r="D10" s="96">
        <v>2.6020000000000003</v>
      </c>
    </row>
    <row r="11" spans="1:13">
      <c r="A11" s="95">
        <v>41642</v>
      </c>
      <c r="B11" s="96">
        <v>1.6880000000000002</v>
      </c>
      <c r="C11" s="96">
        <v>1.7409999999999999</v>
      </c>
      <c r="D11" s="96">
        <v>2.6029999999999998</v>
      </c>
    </row>
    <row r="12" spans="1:13">
      <c r="A12" s="95">
        <v>41645</v>
      </c>
      <c r="B12" s="96">
        <v>1.694</v>
      </c>
      <c r="C12" s="96">
        <v>1.7109999999999999</v>
      </c>
      <c r="D12" s="96">
        <v>2.5609999999999999</v>
      </c>
    </row>
    <row r="13" spans="1:13">
      <c r="A13" s="95">
        <v>41646</v>
      </c>
      <c r="B13" s="96">
        <v>1.6540000000000001</v>
      </c>
      <c r="C13" s="96">
        <v>1.6870000000000001</v>
      </c>
      <c r="D13" s="96">
        <v>2.5449999999999999</v>
      </c>
    </row>
    <row r="14" spans="1:13">
      <c r="A14" s="95">
        <v>41647</v>
      </c>
      <c r="B14" s="96">
        <v>1.6629999999999998</v>
      </c>
      <c r="C14" s="96">
        <v>1.6910000000000001</v>
      </c>
      <c r="D14" s="96">
        <v>2.5610000000000004</v>
      </c>
    </row>
    <row r="15" spans="1:13">
      <c r="A15" s="95">
        <v>41648</v>
      </c>
      <c r="B15" s="96">
        <v>1.6820000000000002</v>
      </c>
      <c r="C15" s="96">
        <v>1.718</v>
      </c>
      <c r="D15" s="96">
        <v>2.5410000000000004</v>
      </c>
    </row>
    <row r="16" spans="1:13">
      <c r="A16" s="95">
        <v>41649</v>
      </c>
      <c r="B16" s="96">
        <v>1.633</v>
      </c>
      <c r="C16" s="96">
        <v>1.663</v>
      </c>
      <c r="D16" s="96">
        <v>2.4830000000000001</v>
      </c>
    </row>
    <row r="17" spans="1:4">
      <c r="A17" s="95">
        <v>41652</v>
      </c>
      <c r="B17" s="96">
        <v>1.6020000000000001</v>
      </c>
      <c r="C17" s="96">
        <v>1.635</v>
      </c>
      <c r="D17" s="96">
        <v>2.472</v>
      </c>
    </row>
    <row r="18" spans="1:4">
      <c r="A18" s="95">
        <v>41653</v>
      </c>
      <c r="B18" s="96">
        <v>1.5880000000000001</v>
      </c>
      <c r="C18" s="96">
        <v>1.6279999999999999</v>
      </c>
      <c r="D18" s="96">
        <v>2.492</v>
      </c>
    </row>
    <row r="19" spans="1:4">
      <c r="A19" s="95">
        <v>41654</v>
      </c>
      <c r="B19" s="96">
        <v>1.6179999999999999</v>
      </c>
      <c r="C19" s="96">
        <v>1.6319999999999999</v>
      </c>
      <c r="D19" s="96">
        <v>2.4979999999999998</v>
      </c>
    </row>
    <row r="20" spans="1:4">
      <c r="A20" s="95">
        <v>41655</v>
      </c>
      <c r="B20" s="96">
        <v>1.5979999999999999</v>
      </c>
      <c r="C20" s="96">
        <v>1.6059999999999999</v>
      </c>
      <c r="D20" s="96">
        <v>2.4590000000000001</v>
      </c>
    </row>
    <row r="21" spans="1:4">
      <c r="A21" s="95">
        <v>41656</v>
      </c>
      <c r="B21" s="96">
        <v>1.589</v>
      </c>
      <c r="C21" s="96">
        <v>1.6019999999999999</v>
      </c>
      <c r="D21" s="96">
        <v>2.448</v>
      </c>
    </row>
    <row r="22" spans="1:4">
      <c r="A22" s="95">
        <v>41659</v>
      </c>
      <c r="B22" s="96">
        <v>1.5490000000000002</v>
      </c>
      <c r="C22" s="96">
        <v>1.58</v>
      </c>
      <c r="D22" s="96">
        <v>2.448</v>
      </c>
    </row>
    <row r="23" spans="1:4">
      <c r="A23" s="95">
        <v>41660</v>
      </c>
      <c r="B23" s="96">
        <v>1.5630000000000002</v>
      </c>
      <c r="C23" s="96">
        <v>1.599</v>
      </c>
      <c r="D23" s="96">
        <v>2.444</v>
      </c>
    </row>
    <row r="24" spans="1:4">
      <c r="A24" s="95">
        <v>41661</v>
      </c>
      <c r="B24" s="96">
        <v>1.581</v>
      </c>
      <c r="C24" s="96">
        <v>1.6040000000000001</v>
      </c>
      <c r="D24" s="96">
        <v>2.4570000000000003</v>
      </c>
    </row>
    <row r="25" spans="1:4">
      <c r="A25" s="95">
        <v>41662</v>
      </c>
      <c r="B25" s="96">
        <v>1.5369999999999999</v>
      </c>
      <c r="C25" s="96">
        <v>1.577</v>
      </c>
      <c r="D25" s="96">
        <v>2.41</v>
      </c>
    </row>
    <row r="26" spans="1:4">
      <c r="A26" s="95">
        <v>41663</v>
      </c>
      <c r="B26" s="96">
        <v>1.5209999999999999</v>
      </c>
      <c r="C26" s="96">
        <v>1.536</v>
      </c>
      <c r="D26" s="96">
        <v>2.3880000000000003</v>
      </c>
    </row>
    <row r="27" spans="1:4">
      <c r="A27" s="95">
        <v>41666</v>
      </c>
      <c r="B27" s="96">
        <v>1.536</v>
      </c>
      <c r="C27" s="96">
        <v>1.5339999999999998</v>
      </c>
      <c r="D27" s="96">
        <v>2.419</v>
      </c>
    </row>
    <row r="28" spans="1:4">
      <c r="A28" s="95">
        <v>41667</v>
      </c>
      <c r="B28" s="96">
        <v>1.5609999999999999</v>
      </c>
      <c r="C28" s="96">
        <v>1.5609999999999999</v>
      </c>
      <c r="D28" s="96">
        <v>2.4010000000000002</v>
      </c>
    </row>
    <row r="29" spans="1:4">
      <c r="A29" s="95">
        <v>41668</v>
      </c>
      <c r="B29" s="96">
        <v>1.5379999999999998</v>
      </c>
      <c r="C29" s="96">
        <v>1.5409999999999999</v>
      </c>
      <c r="D29" s="96">
        <v>2.3520000000000003</v>
      </c>
    </row>
    <row r="30" spans="1:4">
      <c r="A30" s="95">
        <v>41669</v>
      </c>
      <c r="B30" s="96">
        <v>1.528</v>
      </c>
      <c r="C30" s="96">
        <v>1.528</v>
      </c>
      <c r="D30" s="96">
        <v>2.3720000000000003</v>
      </c>
    </row>
    <row r="31" spans="1:4">
      <c r="A31" s="95">
        <v>41670</v>
      </c>
      <c r="B31" s="96">
        <v>1.5060000000000002</v>
      </c>
      <c r="C31" s="96">
        <v>1.4890000000000001</v>
      </c>
      <c r="D31" s="96">
        <v>2.3580000000000001</v>
      </c>
    </row>
    <row r="32" spans="1:4">
      <c r="A32" s="95">
        <v>41673</v>
      </c>
      <c r="B32" s="96">
        <v>1.4940000000000002</v>
      </c>
      <c r="C32" s="96">
        <v>1.478</v>
      </c>
      <c r="D32" s="96">
        <v>2.278</v>
      </c>
    </row>
    <row r="33" spans="1:4">
      <c r="A33" s="95">
        <v>41674</v>
      </c>
      <c r="B33" s="96">
        <v>1.4979999999999998</v>
      </c>
      <c r="C33" s="96">
        <v>1.4749999999999999</v>
      </c>
      <c r="D33" s="96">
        <v>2.3130000000000002</v>
      </c>
    </row>
    <row r="34" spans="1:4">
      <c r="A34" s="95">
        <v>41675</v>
      </c>
      <c r="B34" s="96">
        <v>1.5140000000000002</v>
      </c>
      <c r="C34" s="96">
        <v>1.5449999999999999</v>
      </c>
      <c r="D34" s="96">
        <v>2.3480000000000003</v>
      </c>
    </row>
    <row r="35" spans="1:4">
      <c r="A35" s="95">
        <v>41676</v>
      </c>
      <c r="B35" s="96">
        <v>1.5419999999999998</v>
      </c>
      <c r="C35" s="96">
        <v>1.5780000000000001</v>
      </c>
      <c r="D35" s="96">
        <v>2.375</v>
      </c>
    </row>
    <row r="36" spans="1:4">
      <c r="A36" s="95">
        <v>41677</v>
      </c>
      <c r="B36" s="96">
        <v>1.5149999999999999</v>
      </c>
      <c r="C36" s="96">
        <v>1.5629999999999999</v>
      </c>
      <c r="D36" s="96">
        <v>2.371</v>
      </c>
    </row>
    <row r="37" spans="1:4">
      <c r="A37" s="95">
        <v>41680</v>
      </c>
      <c r="B37" s="96">
        <v>1.528</v>
      </c>
      <c r="C37" s="96">
        <v>1.575</v>
      </c>
      <c r="D37" s="96">
        <v>2.367</v>
      </c>
    </row>
    <row r="38" spans="1:4">
      <c r="A38" s="95">
        <v>41681</v>
      </c>
      <c r="B38" s="96">
        <v>1.5470000000000002</v>
      </c>
      <c r="C38" s="96">
        <v>1.583</v>
      </c>
      <c r="D38" s="96">
        <v>2.391</v>
      </c>
    </row>
    <row r="39" spans="1:4">
      <c r="A39" s="95">
        <v>41682</v>
      </c>
      <c r="B39" s="96">
        <v>1.5529999999999999</v>
      </c>
      <c r="C39" s="96">
        <v>1.623</v>
      </c>
      <c r="D39" s="96">
        <v>2.419</v>
      </c>
    </row>
    <row r="40" spans="1:4">
      <c r="A40" s="95">
        <v>41683</v>
      </c>
      <c r="B40" s="96">
        <v>1.548</v>
      </c>
      <c r="C40" s="96">
        <v>1.5860000000000001</v>
      </c>
      <c r="D40" s="96">
        <v>2.395</v>
      </c>
    </row>
    <row r="41" spans="1:4">
      <c r="A41" s="95">
        <v>41684</v>
      </c>
      <c r="B41" s="96">
        <v>1.5510000000000002</v>
      </c>
      <c r="C41" s="96">
        <v>1.5880000000000001</v>
      </c>
      <c r="D41" s="96">
        <v>2.4</v>
      </c>
    </row>
    <row r="42" spans="1:4">
      <c r="A42" s="95">
        <v>41687</v>
      </c>
      <c r="B42" s="96">
        <v>1.5529999999999999</v>
      </c>
      <c r="C42" s="96">
        <v>1.5939999999999999</v>
      </c>
      <c r="D42" s="96">
        <v>2.4</v>
      </c>
    </row>
    <row r="43" spans="1:4">
      <c r="A43" s="95">
        <v>41688</v>
      </c>
      <c r="B43" s="96">
        <v>1.548</v>
      </c>
      <c r="C43" s="96">
        <v>1.5840000000000001</v>
      </c>
      <c r="D43" s="96">
        <v>2.4090000000000003</v>
      </c>
    </row>
    <row r="44" spans="1:4">
      <c r="A44" s="95">
        <v>41689</v>
      </c>
      <c r="B44" s="96">
        <v>1.5239999999999998</v>
      </c>
      <c r="C44" s="96">
        <v>1.5539999999999998</v>
      </c>
      <c r="D44" s="96">
        <v>2.4159999999999999</v>
      </c>
    </row>
    <row r="45" spans="1:4">
      <c r="A45" s="95">
        <v>41690</v>
      </c>
      <c r="B45" s="96">
        <v>1.5390000000000001</v>
      </c>
      <c r="C45" s="96">
        <v>1.5579999999999998</v>
      </c>
      <c r="D45" s="96">
        <v>2.4359999999999999</v>
      </c>
    </row>
    <row r="46" spans="1:4">
      <c r="A46" s="95">
        <v>41691</v>
      </c>
      <c r="B46" s="96">
        <v>1.5510000000000002</v>
      </c>
      <c r="C46" s="96">
        <v>1.544</v>
      </c>
      <c r="D46" s="96">
        <v>2.4159999999999999</v>
      </c>
    </row>
    <row r="47" spans="1:4">
      <c r="A47" s="95">
        <v>41694</v>
      </c>
      <c r="B47" s="96">
        <v>1.5569999999999999</v>
      </c>
      <c r="C47" s="96">
        <v>1.5529999999999999</v>
      </c>
      <c r="D47" s="96">
        <v>2.4239999999999999</v>
      </c>
    </row>
    <row r="48" spans="1:4">
      <c r="A48" s="95">
        <v>41695</v>
      </c>
      <c r="B48" s="96">
        <v>1.546</v>
      </c>
      <c r="C48" s="96">
        <v>1.524</v>
      </c>
      <c r="D48" s="96">
        <v>2.3839999999999999</v>
      </c>
    </row>
    <row r="49" spans="1:4">
      <c r="A49" s="95">
        <v>41696</v>
      </c>
      <c r="B49" s="96">
        <v>1.544</v>
      </c>
      <c r="C49" s="96">
        <v>1.5130000000000001</v>
      </c>
      <c r="D49" s="96">
        <v>2.3740000000000001</v>
      </c>
    </row>
    <row r="50" spans="1:4">
      <c r="A50" s="95">
        <v>41697</v>
      </c>
      <c r="B50" s="96">
        <v>1.5180000000000002</v>
      </c>
      <c r="C50" s="96">
        <v>1.476</v>
      </c>
      <c r="D50" s="96">
        <v>2.3409999999999997</v>
      </c>
    </row>
    <row r="51" spans="1:4">
      <c r="A51" s="95">
        <v>41698</v>
      </c>
      <c r="B51" s="96">
        <v>1.5390000000000001</v>
      </c>
      <c r="C51" s="96">
        <v>1.5</v>
      </c>
      <c r="D51" s="96">
        <v>2.359</v>
      </c>
    </row>
    <row r="52" spans="1:4">
      <c r="A52" s="95">
        <v>41701</v>
      </c>
      <c r="B52" s="96">
        <v>1.2850000000000001</v>
      </c>
      <c r="C52" s="96">
        <v>1.446</v>
      </c>
      <c r="D52" s="96">
        <v>2.3040000000000003</v>
      </c>
    </row>
    <row r="53" spans="1:4">
      <c r="A53" s="95">
        <v>41702</v>
      </c>
      <c r="B53" s="96">
        <v>1.3029999999999999</v>
      </c>
      <c r="C53" s="96">
        <v>1.476</v>
      </c>
      <c r="D53" s="96">
        <v>2.355</v>
      </c>
    </row>
    <row r="54" spans="1:4">
      <c r="A54" s="95">
        <v>41703</v>
      </c>
      <c r="B54" s="96">
        <v>1.3170000000000002</v>
      </c>
      <c r="C54" s="96">
        <v>1.4700000000000002</v>
      </c>
      <c r="D54" s="96">
        <v>2.371</v>
      </c>
    </row>
    <row r="55" spans="1:4">
      <c r="A55" s="95">
        <v>41704</v>
      </c>
      <c r="B55" s="96">
        <v>1.3149999999999999</v>
      </c>
      <c r="C55" s="96">
        <v>1.4749999999999999</v>
      </c>
      <c r="D55" s="96">
        <v>2.3940000000000001</v>
      </c>
    </row>
    <row r="56" spans="1:4">
      <c r="A56" s="95">
        <v>41705</v>
      </c>
      <c r="B56" s="96">
        <v>1.3160000000000003</v>
      </c>
      <c r="C56" s="96">
        <v>1.4729999999999999</v>
      </c>
      <c r="D56" s="96">
        <v>2.4250000000000003</v>
      </c>
    </row>
    <row r="57" spans="1:4">
      <c r="A57" s="95">
        <v>41708</v>
      </c>
      <c r="B57" s="96">
        <v>1.296</v>
      </c>
      <c r="C57" s="96">
        <v>1.4470000000000001</v>
      </c>
      <c r="D57" s="96">
        <v>2.4170000000000003</v>
      </c>
    </row>
    <row r="58" spans="1:4">
      <c r="A58" s="95">
        <v>41709</v>
      </c>
      <c r="B58" s="96">
        <v>1.2919999999999998</v>
      </c>
      <c r="C58" s="96">
        <v>1.466</v>
      </c>
      <c r="D58" s="96">
        <v>2.3899999999999997</v>
      </c>
    </row>
    <row r="59" spans="1:4">
      <c r="A59" s="95">
        <v>41710</v>
      </c>
      <c r="B59" s="96">
        <v>1.2599999999999998</v>
      </c>
      <c r="C59" s="96">
        <v>1.4330000000000001</v>
      </c>
      <c r="D59" s="96">
        <v>2.3579999999999997</v>
      </c>
    </row>
    <row r="60" spans="1:4">
      <c r="A60" s="95">
        <v>41711</v>
      </c>
      <c r="B60" s="96">
        <v>1.268</v>
      </c>
      <c r="C60" s="96">
        <v>1.407</v>
      </c>
      <c r="D60" s="96">
        <v>2.3090000000000002</v>
      </c>
    </row>
    <row r="61" spans="1:4">
      <c r="A61" s="95">
        <v>41712</v>
      </c>
      <c r="B61" s="96">
        <v>1.2480000000000002</v>
      </c>
      <c r="C61" s="96">
        <v>1.3860000000000001</v>
      </c>
      <c r="D61" s="96">
        <v>2.3089999999999997</v>
      </c>
    </row>
    <row r="62" spans="1:4">
      <c r="A62" s="95">
        <v>41715</v>
      </c>
      <c r="B62" s="96">
        <v>1.2710000000000001</v>
      </c>
      <c r="C62" s="96">
        <v>1.409</v>
      </c>
      <c r="D62" s="96">
        <v>2.3359999999999999</v>
      </c>
    </row>
    <row r="63" spans="1:4">
      <c r="A63" s="95">
        <v>41716</v>
      </c>
      <c r="B63" s="96">
        <v>1.2780000000000002</v>
      </c>
      <c r="C63" s="96">
        <v>1.3960000000000001</v>
      </c>
      <c r="D63" s="96">
        <v>2.3260000000000001</v>
      </c>
    </row>
    <row r="64" spans="1:4">
      <c r="A64" s="95">
        <v>41717</v>
      </c>
      <c r="B64" s="96">
        <v>1.2950000000000002</v>
      </c>
      <c r="C64" s="96">
        <v>1.423</v>
      </c>
      <c r="D64" s="96">
        <v>2.347</v>
      </c>
    </row>
    <row r="65" spans="1:4">
      <c r="A65" s="95">
        <v>41718</v>
      </c>
      <c r="B65" s="96">
        <v>1.3289999999999997</v>
      </c>
      <c r="C65" s="96">
        <v>1.4379999999999999</v>
      </c>
      <c r="D65" s="96">
        <v>2.3409999999999997</v>
      </c>
    </row>
    <row r="66" spans="1:4">
      <c r="A66" s="95">
        <v>41719</v>
      </c>
      <c r="B66" s="96">
        <v>1.3519999999999999</v>
      </c>
      <c r="C66" s="96">
        <v>1.4109999999999998</v>
      </c>
      <c r="D66" s="96">
        <v>2.3149999999999999</v>
      </c>
    </row>
    <row r="67" spans="1:4">
      <c r="A67" s="95">
        <v>41722</v>
      </c>
      <c r="B67" s="96">
        <v>1.3569999999999998</v>
      </c>
      <c r="C67" s="96">
        <v>1.391</v>
      </c>
      <c r="D67" s="96">
        <v>2.2920000000000003</v>
      </c>
    </row>
    <row r="68" spans="1:4">
      <c r="A68" s="95">
        <v>41723</v>
      </c>
      <c r="B68" s="96">
        <v>1.3430000000000002</v>
      </c>
      <c r="C68" s="96">
        <v>1.397</v>
      </c>
      <c r="D68" s="96">
        <v>2.3080000000000003</v>
      </c>
    </row>
    <row r="69" spans="1:4">
      <c r="A69" s="95">
        <v>41724</v>
      </c>
      <c r="B69" s="96">
        <v>1.35</v>
      </c>
      <c r="C69" s="96">
        <v>1.4059999999999999</v>
      </c>
      <c r="D69" s="96">
        <v>2.3000000000000003</v>
      </c>
    </row>
    <row r="70" spans="1:4">
      <c r="A70" s="95">
        <v>41725</v>
      </c>
      <c r="B70" s="96">
        <v>1.3559999999999999</v>
      </c>
      <c r="C70" s="96">
        <v>1.395</v>
      </c>
      <c r="D70" s="96">
        <v>2.2610000000000001</v>
      </c>
    </row>
    <row r="71" spans="1:4">
      <c r="A71" s="95">
        <v>41726</v>
      </c>
      <c r="B71" s="96">
        <v>1.3580000000000001</v>
      </c>
      <c r="C71" s="96">
        <v>1.4019999999999999</v>
      </c>
      <c r="D71" s="96">
        <v>2.3000000000000003</v>
      </c>
    </row>
    <row r="72" spans="1:4">
      <c r="A72" s="95">
        <v>41729</v>
      </c>
      <c r="B72" s="96">
        <v>1.3460000000000001</v>
      </c>
      <c r="C72" s="96">
        <v>1.405</v>
      </c>
      <c r="D72" s="96">
        <v>2.3360000000000003</v>
      </c>
    </row>
    <row r="73" spans="1:4">
      <c r="A73" s="95">
        <v>41730</v>
      </c>
      <c r="B73" s="96">
        <v>1.3420000000000001</v>
      </c>
      <c r="C73" s="96">
        <v>1.395</v>
      </c>
      <c r="D73" s="96">
        <v>2.331</v>
      </c>
    </row>
    <row r="74" spans="1:4">
      <c r="A74" s="95">
        <v>41731</v>
      </c>
      <c r="B74" s="96">
        <v>1.3610000000000002</v>
      </c>
      <c r="C74" s="96">
        <v>1.425</v>
      </c>
      <c r="D74" s="96">
        <v>2.3440000000000003</v>
      </c>
    </row>
    <row r="75" spans="1:4">
      <c r="A75" s="95">
        <v>41732</v>
      </c>
      <c r="B75" s="96">
        <v>1.357</v>
      </c>
      <c r="C75" s="96">
        <v>1.4219999999999999</v>
      </c>
      <c r="D75" s="96">
        <v>2.3380000000000001</v>
      </c>
    </row>
    <row r="76" spans="1:4">
      <c r="A76" s="95">
        <v>41733</v>
      </c>
      <c r="B76" s="96">
        <v>1.3650000000000002</v>
      </c>
      <c r="C76" s="96">
        <v>1.3859999999999999</v>
      </c>
      <c r="D76" s="96">
        <v>2.3129999999999997</v>
      </c>
    </row>
    <row r="77" spans="1:4">
      <c r="A77" s="95">
        <v>41736</v>
      </c>
      <c r="B77" s="96">
        <v>1.343</v>
      </c>
      <c r="C77" s="96">
        <v>1.37</v>
      </c>
      <c r="D77" s="96">
        <v>2.298</v>
      </c>
    </row>
    <row r="78" spans="1:4">
      <c r="A78" s="95">
        <v>41737</v>
      </c>
      <c r="B78" s="96">
        <v>1.3570000000000002</v>
      </c>
      <c r="C78" s="96">
        <v>1.3860000000000001</v>
      </c>
      <c r="D78" s="96">
        <v>2.2839999999999998</v>
      </c>
    </row>
    <row r="79" spans="1:4">
      <c r="A79" s="95">
        <v>41738</v>
      </c>
      <c r="B79" s="96">
        <v>1.3839999999999999</v>
      </c>
      <c r="C79" s="96">
        <v>1.3919999999999999</v>
      </c>
      <c r="D79" s="96">
        <v>2.3209999999999997</v>
      </c>
    </row>
    <row r="80" spans="1:4">
      <c r="A80" s="95">
        <v>41739</v>
      </c>
      <c r="B80" s="96">
        <v>1.4039999999999999</v>
      </c>
      <c r="C80" s="96">
        <v>1.3639999999999999</v>
      </c>
      <c r="D80" s="96">
        <v>2.2789999999999999</v>
      </c>
    </row>
    <row r="81" spans="1:4">
      <c r="A81" s="95">
        <v>41740</v>
      </c>
      <c r="B81" s="96">
        <v>1.3679999999999999</v>
      </c>
      <c r="C81" s="96">
        <v>1.351</v>
      </c>
      <c r="D81" s="96">
        <v>2.262</v>
      </c>
    </row>
    <row r="82" spans="1:4">
      <c r="A82" s="95">
        <v>41743</v>
      </c>
      <c r="B82" s="96">
        <v>1.3759999999999999</v>
      </c>
      <c r="C82" s="96">
        <v>1.367</v>
      </c>
      <c r="D82" s="96">
        <v>2.274</v>
      </c>
    </row>
    <row r="83" spans="1:4">
      <c r="A83" s="95">
        <v>41744</v>
      </c>
      <c r="B83" s="96">
        <v>1.34</v>
      </c>
      <c r="C83" s="96">
        <v>1.347</v>
      </c>
      <c r="D83" s="96">
        <v>2.2549999999999999</v>
      </c>
    </row>
    <row r="84" spans="1:4">
      <c r="A84" s="95">
        <v>41745</v>
      </c>
      <c r="B84" s="96">
        <v>1.3460000000000001</v>
      </c>
      <c r="C84" s="96">
        <v>1.351</v>
      </c>
      <c r="D84" s="96">
        <v>2.2639999999999998</v>
      </c>
    </row>
    <row r="85" spans="1:4">
      <c r="A85" s="95">
        <v>41746</v>
      </c>
      <c r="B85" s="96">
        <v>1.343</v>
      </c>
      <c r="C85" s="96">
        <v>1.3460000000000001</v>
      </c>
      <c r="D85" s="96">
        <v>2.3140000000000001</v>
      </c>
    </row>
    <row r="86" spans="1:4">
      <c r="A86" s="95">
        <v>41747</v>
      </c>
      <c r="B86" s="96">
        <v>1.3460000000000001</v>
      </c>
      <c r="C86" s="96">
        <v>1.3460000000000001</v>
      </c>
      <c r="D86" s="96">
        <v>2.323</v>
      </c>
    </row>
    <row r="87" spans="1:4">
      <c r="A87" s="95">
        <v>41750</v>
      </c>
      <c r="B87" s="96">
        <v>1.3490000000000002</v>
      </c>
      <c r="C87" s="96">
        <v>1.345</v>
      </c>
      <c r="D87" s="96">
        <v>2.3239999999999998</v>
      </c>
    </row>
    <row r="88" spans="1:4">
      <c r="A88" s="95">
        <v>41751</v>
      </c>
      <c r="B88" s="96">
        <v>1.3800000000000001</v>
      </c>
      <c r="C88" s="96">
        <v>1.365</v>
      </c>
      <c r="D88" s="96">
        <v>2.3209999999999997</v>
      </c>
    </row>
    <row r="89" spans="1:4">
      <c r="A89" s="95">
        <v>41752</v>
      </c>
      <c r="B89" s="96">
        <v>1.3599999999999999</v>
      </c>
      <c r="C89" s="96">
        <v>1.3440000000000001</v>
      </c>
      <c r="D89" s="96">
        <v>2.2889999999999997</v>
      </c>
    </row>
    <row r="90" spans="1:4">
      <c r="A90" s="95">
        <v>41753</v>
      </c>
      <c r="B90" s="96">
        <v>1.3570000000000002</v>
      </c>
      <c r="C90" s="96">
        <v>1.3439999999999999</v>
      </c>
      <c r="D90" s="96">
        <v>2.2890000000000001</v>
      </c>
    </row>
    <row r="91" spans="1:4">
      <c r="A91" s="95">
        <v>41754</v>
      </c>
      <c r="B91" s="96">
        <v>1.333</v>
      </c>
      <c r="C91" s="96">
        <v>1.3080000000000001</v>
      </c>
      <c r="D91" s="96">
        <v>2.2769999999999997</v>
      </c>
    </row>
    <row r="92" spans="1:4">
      <c r="A92" s="95">
        <v>41757</v>
      </c>
      <c r="B92" s="96">
        <v>1.335</v>
      </c>
      <c r="C92" s="96">
        <v>1.321</v>
      </c>
      <c r="D92" s="96">
        <v>2.2789999999999999</v>
      </c>
    </row>
    <row r="93" spans="1:4">
      <c r="A93" s="95">
        <v>41758</v>
      </c>
      <c r="B93" s="96">
        <v>1.3330000000000002</v>
      </c>
      <c r="C93" s="96">
        <v>1.351</v>
      </c>
      <c r="D93" s="96">
        <v>2.2890000000000001</v>
      </c>
    </row>
    <row r="94" spans="1:4">
      <c r="A94" s="95">
        <v>41759</v>
      </c>
      <c r="B94" s="96">
        <v>1.3360000000000001</v>
      </c>
      <c r="C94" s="96">
        <v>1.323</v>
      </c>
      <c r="D94" s="96">
        <v>2.266</v>
      </c>
    </row>
    <row r="95" spans="1:4">
      <c r="A95" s="95">
        <v>41760</v>
      </c>
      <c r="B95" s="96">
        <v>1.339</v>
      </c>
      <c r="C95" s="96">
        <v>1.3240000000000001</v>
      </c>
      <c r="D95" s="96">
        <v>2.2010000000000001</v>
      </c>
    </row>
    <row r="96" spans="1:4">
      <c r="A96" s="95">
        <v>41761</v>
      </c>
      <c r="B96" s="96">
        <v>1.3240000000000001</v>
      </c>
      <c r="C96" s="96">
        <v>1.3169999999999999</v>
      </c>
      <c r="D96" s="96">
        <v>2.165</v>
      </c>
    </row>
    <row r="97" spans="1:4">
      <c r="A97" s="95">
        <v>41764</v>
      </c>
      <c r="B97" s="96">
        <v>1.3039999999999998</v>
      </c>
      <c r="C97" s="96">
        <v>1.321</v>
      </c>
      <c r="D97" s="96">
        <v>2.19</v>
      </c>
    </row>
    <row r="98" spans="1:4">
      <c r="A98" s="95">
        <v>41765</v>
      </c>
      <c r="B98" s="96">
        <v>1.2919999999999998</v>
      </c>
      <c r="C98" s="96">
        <v>1.3070000000000002</v>
      </c>
      <c r="D98" s="96">
        <v>2.1659999999999999</v>
      </c>
    </row>
    <row r="99" spans="1:4">
      <c r="A99" s="95">
        <v>41766</v>
      </c>
      <c r="B99" s="96">
        <v>1.2909999999999999</v>
      </c>
      <c r="C99" s="96">
        <v>1.3210000000000002</v>
      </c>
      <c r="D99" s="96">
        <v>2.1839999999999997</v>
      </c>
    </row>
    <row r="100" spans="1:4">
      <c r="A100" s="95">
        <v>41767</v>
      </c>
      <c r="B100" s="96">
        <v>1.2999999999999998</v>
      </c>
      <c r="C100" s="96">
        <v>1.325</v>
      </c>
      <c r="D100" s="96">
        <v>2.1819999999999999</v>
      </c>
    </row>
    <row r="101" spans="1:4">
      <c r="A101" s="95">
        <v>41768</v>
      </c>
      <c r="B101" s="96">
        <v>1.2949999999999999</v>
      </c>
      <c r="C101" s="96">
        <v>1.323</v>
      </c>
      <c r="D101" s="96">
        <v>2.2149999999999999</v>
      </c>
    </row>
    <row r="102" spans="1:4">
      <c r="A102" s="95">
        <v>41771</v>
      </c>
      <c r="B102" s="96">
        <v>1.2930000000000001</v>
      </c>
      <c r="C102" s="96">
        <v>1.33</v>
      </c>
      <c r="D102" s="96">
        <v>2.2319999999999998</v>
      </c>
    </row>
    <row r="103" spans="1:4">
      <c r="A103" s="95">
        <v>41772</v>
      </c>
      <c r="B103" s="96">
        <v>1.2810000000000001</v>
      </c>
      <c r="C103" s="96">
        <v>1.3109999999999999</v>
      </c>
      <c r="D103" s="96">
        <v>2.202</v>
      </c>
    </row>
    <row r="104" spans="1:4">
      <c r="A104" s="95">
        <v>41773</v>
      </c>
      <c r="B104" s="96">
        <v>1.258</v>
      </c>
      <c r="C104" s="96">
        <v>1.276</v>
      </c>
      <c r="D104" s="96">
        <v>2.1539999999999999</v>
      </c>
    </row>
    <row r="105" spans="1:4">
      <c r="A105" s="95">
        <v>41774</v>
      </c>
      <c r="B105" s="96">
        <v>1.2330000000000001</v>
      </c>
      <c r="C105" s="96">
        <v>1.224</v>
      </c>
      <c r="D105" s="96">
        <v>2.1429999999999998</v>
      </c>
    </row>
    <row r="106" spans="1:4">
      <c r="A106" s="95">
        <v>41775</v>
      </c>
      <c r="B106" s="96">
        <v>1.2560000000000002</v>
      </c>
      <c r="C106" s="96">
        <v>1.244</v>
      </c>
      <c r="D106" s="96">
        <v>2.1509999999999998</v>
      </c>
    </row>
    <row r="107" spans="1:4">
      <c r="A107" s="95">
        <v>41778</v>
      </c>
      <c r="B107" s="96">
        <v>1.2670000000000001</v>
      </c>
      <c r="C107" s="96">
        <v>1.254</v>
      </c>
      <c r="D107" s="96">
        <v>2.1919999999999997</v>
      </c>
    </row>
    <row r="108" spans="1:4">
      <c r="A108" s="95">
        <v>41779</v>
      </c>
      <c r="B108" s="96">
        <v>1.278</v>
      </c>
      <c r="C108" s="96">
        <v>1.2790000000000001</v>
      </c>
      <c r="D108" s="96">
        <v>2.1739999999999999</v>
      </c>
    </row>
    <row r="109" spans="1:4">
      <c r="A109" s="95">
        <v>41780</v>
      </c>
      <c r="B109" s="96">
        <v>1.2930000000000001</v>
      </c>
      <c r="C109" s="96">
        <v>1.2949999999999999</v>
      </c>
      <c r="D109" s="96">
        <v>2.1919999999999997</v>
      </c>
    </row>
    <row r="110" spans="1:4">
      <c r="A110" s="95">
        <v>41781</v>
      </c>
      <c r="B110" s="96">
        <v>1.294</v>
      </c>
      <c r="C110" s="96">
        <v>1.2949999999999999</v>
      </c>
      <c r="D110" s="96">
        <v>2.2039999999999997</v>
      </c>
    </row>
    <row r="111" spans="1:4">
      <c r="A111" s="95">
        <v>41782</v>
      </c>
      <c r="B111" s="96">
        <v>1.2969999999999999</v>
      </c>
      <c r="C111" s="96">
        <v>1.302</v>
      </c>
      <c r="D111" s="96">
        <v>2.1909999999999998</v>
      </c>
    </row>
    <row r="112" spans="1:4">
      <c r="A112" s="95">
        <v>41785</v>
      </c>
      <c r="B112" s="96">
        <v>1.2969999999999999</v>
      </c>
      <c r="C112" s="96">
        <v>1.3150000000000002</v>
      </c>
      <c r="D112" s="96">
        <v>2.1909999999999998</v>
      </c>
    </row>
    <row r="113" spans="1:4">
      <c r="A113" s="95">
        <v>41786</v>
      </c>
      <c r="B113" s="96">
        <v>1.2829999999999999</v>
      </c>
      <c r="C113" s="96">
        <v>1.3460000000000001</v>
      </c>
      <c r="D113" s="96">
        <v>2.1669999999999998</v>
      </c>
    </row>
    <row r="114" spans="1:4">
      <c r="A114" s="95">
        <v>41787</v>
      </c>
      <c r="B114" s="96">
        <v>1.276</v>
      </c>
      <c r="C114" s="96">
        <v>1.2850000000000001</v>
      </c>
      <c r="D114" s="96">
        <v>2.1029999999999998</v>
      </c>
    </row>
    <row r="115" spans="1:4">
      <c r="A115" s="95">
        <v>41788</v>
      </c>
      <c r="B115" s="96">
        <v>1.2789999999999999</v>
      </c>
      <c r="C115" s="96">
        <v>1.2890000000000001</v>
      </c>
      <c r="D115" s="96">
        <v>2.1119999999999997</v>
      </c>
    </row>
    <row r="116" spans="1:4">
      <c r="A116" s="95">
        <v>41789</v>
      </c>
      <c r="B116" s="96">
        <v>1.27</v>
      </c>
      <c r="C116" s="96">
        <v>1.292</v>
      </c>
      <c r="D116" s="96">
        <v>2.1229999999999998</v>
      </c>
    </row>
    <row r="117" spans="1:4">
      <c r="A117" s="95">
        <v>41792</v>
      </c>
      <c r="B117" s="96">
        <v>1.284</v>
      </c>
      <c r="C117" s="96">
        <v>1.3049999999999999</v>
      </c>
      <c r="D117" s="96">
        <v>2.1349999999999998</v>
      </c>
    </row>
    <row r="118" spans="1:4">
      <c r="A118" s="95">
        <v>41793</v>
      </c>
      <c r="B118" s="96">
        <v>1.3140000000000001</v>
      </c>
      <c r="C118" s="96">
        <v>1.345</v>
      </c>
      <c r="D118" s="96">
        <v>2.194</v>
      </c>
    </row>
    <row r="119" spans="1:4">
      <c r="A119" s="95">
        <v>41794</v>
      </c>
      <c r="B119" s="96">
        <v>1.3299999999999998</v>
      </c>
      <c r="C119" s="96">
        <v>1.3759999999999999</v>
      </c>
      <c r="D119" s="96">
        <v>2.206</v>
      </c>
    </row>
    <row r="120" spans="1:4">
      <c r="A120" s="95">
        <v>41795</v>
      </c>
      <c r="B120" s="96">
        <v>1.33</v>
      </c>
      <c r="C120" s="96">
        <v>1.3680000000000001</v>
      </c>
      <c r="D120" s="96">
        <v>2.2010000000000001</v>
      </c>
    </row>
    <row r="121" spans="1:4">
      <c r="A121" s="95">
        <v>41796</v>
      </c>
      <c r="B121" s="96">
        <v>1.3330000000000002</v>
      </c>
      <c r="C121" s="96">
        <v>1.3009999999999999</v>
      </c>
      <c r="D121" s="96">
        <v>2.19</v>
      </c>
    </row>
    <row r="122" spans="1:4">
      <c r="A122" s="95">
        <v>41799</v>
      </c>
      <c r="B122" s="96">
        <v>1.3089999999999999</v>
      </c>
      <c r="C122" s="96">
        <v>1.319</v>
      </c>
      <c r="D122" s="96">
        <v>2.19</v>
      </c>
    </row>
    <row r="123" spans="1:4">
      <c r="A123" s="95">
        <v>41800</v>
      </c>
      <c r="B123" s="96">
        <v>1.3140000000000001</v>
      </c>
      <c r="C123" s="96">
        <v>1.3420000000000001</v>
      </c>
      <c r="D123" s="96">
        <v>2.1959999999999997</v>
      </c>
    </row>
    <row r="124" spans="1:4">
      <c r="A124" s="95">
        <v>41801</v>
      </c>
      <c r="B124" s="96">
        <v>1.32</v>
      </c>
      <c r="C124" s="96">
        <v>1.3519999999999999</v>
      </c>
      <c r="D124" s="96">
        <v>2.2089999999999996</v>
      </c>
    </row>
    <row r="125" spans="1:4">
      <c r="A125" s="95">
        <v>41802</v>
      </c>
      <c r="B125" s="96">
        <v>1.32</v>
      </c>
      <c r="C125" s="96">
        <v>1.3519999999999999</v>
      </c>
      <c r="D125" s="96">
        <v>2.1629999999999998</v>
      </c>
    </row>
    <row r="126" spans="1:4">
      <c r="A126" s="95">
        <v>41803</v>
      </c>
      <c r="B126" s="96">
        <v>1.3</v>
      </c>
      <c r="C126" s="96">
        <v>1.343</v>
      </c>
      <c r="D126" s="96">
        <v>2.149</v>
      </c>
    </row>
    <row r="127" spans="1:4">
      <c r="A127" s="95">
        <v>41806</v>
      </c>
      <c r="B127" s="96">
        <v>1.2849999999999999</v>
      </c>
      <c r="C127" s="96">
        <v>1.323</v>
      </c>
      <c r="D127" s="96">
        <v>2.1349999999999998</v>
      </c>
    </row>
    <row r="128" spans="1:4">
      <c r="A128" s="95">
        <v>41807</v>
      </c>
      <c r="B128" s="96">
        <v>1.298</v>
      </c>
      <c r="C128" s="96">
        <v>1.3539999999999999</v>
      </c>
      <c r="D128" s="96">
        <v>2.1669999999999998</v>
      </c>
    </row>
    <row r="129" spans="1:4">
      <c r="A129" s="95">
        <v>41808</v>
      </c>
      <c r="B129" s="96">
        <v>1.3129999999999999</v>
      </c>
      <c r="C129" s="96">
        <v>1.3320000000000001</v>
      </c>
      <c r="D129" s="96">
        <v>2.1349999999999998</v>
      </c>
    </row>
    <row r="130" spans="1:4">
      <c r="A130" s="95">
        <v>41809</v>
      </c>
      <c r="B130" s="96">
        <v>1.2989999999999999</v>
      </c>
      <c r="C130" s="96">
        <v>1.29</v>
      </c>
      <c r="D130" s="96">
        <v>2.1659999999999999</v>
      </c>
    </row>
    <row r="131" spans="1:4">
      <c r="A131" s="95">
        <v>41810</v>
      </c>
      <c r="B131" s="96">
        <v>1.302</v>
      </c>
      <c r="C131" s="96">
        <v>1.3070000000000002</v>
      </c>
      <c r="D131" s="96">
        <v>2.16</v>
      </c>
    </row>
    <row r="132" spans="1:4">
      <c r="A132" s="95">
        <v>41813</v>
      </c>
      <c r="B132" s="96">
        <v>1.3169999999999999</v>
      </c>
      <c r="C132" s="96">
        <v>1.28</v>
      </c>
      <c r="D132" s="96">
        <v>2.157</v>
      </c>
    </row>
    <row r="133" spans="1:4">
      <c r="A133" s="95">
        <v>41814</v>
      </c>
      <c r="B133" s="96">
        <v>1.3149999999999999</v>
      </c>
      <c r="C133" s="96">
        <v>1.2809999999999999</v>
      </c>
      <c r="D133" s="96">
        <v>2.1219999999999999</v>
      </c>
    </row>
    <row r="134" spans="1:4">
      <c r="A134" s="95">
        <v>41815</v>
      </c>
      <c r="B134" s="96">
        <v>1.3009999999999999</v>
      </c>
      <c r="C134" s="96">
        <v>1.2330000000000001</v>
      </c>
      <c r="D134" s="96">
        <v>2.1189999999999998</v>
      </c>
    </row>
    <row r="135" spans="1:4">
      <c r="A135" s="95">
        <v>41816</v>
      </c>
      <c r="B135" s="96">
        <v>1.2690000000000001</v>
      </c>
      <c r="C135" s="96">
        <v>1.2120000000000002</v>
      </c>
      <c r="D135" s="96">
        <v>2.0909999999999997</v>
      </c>
    </row>
    <row r="136" spans="1:4">
      <c r="A136" s="95">
        <v>41817</v>
      </c>
      <c r="B136" s="96">
        <v>1.27</v>
      </c>
      <c r="C136" s="96">
        <v>1.224</v>
      </c>
      <c r="D136" s="96">
        <v>2.1</v>
      </c>
    </row>
    <row r="137" spans="1:4">
      <c r="A137" s="95">
        <v>41820</v>
      </c>
      <c r="B137" s="96">
        <v>1.27</v>
      </c>
      <c r="C137" s="96">
        <v>1.2190000000000001</v>
      </c>
      <c r="D137" s="96">
        <v>2.0920000000000001</v>
      </c>
    </row>
    <row r="138" spans="1:4">
      <c r="A138" s="95">
        <v>41821</v>
      </c>
      <c r="B138" s="96">
        <v>1.2569999999999999</v>
      </c>
      <c r="C138" s="96">
        <v>1.2240000000000002</v>
      </c>
      <c r="D138" s="96">
        <v>2.097</v>
      </c>
    </row>
    <row r="139" spans="1:4">
      <c r="A139" s="95">
        <v>41822</v>
      </c>
      <c r="B139" s="96">
        <v>1.27</v>
      </c>
      <c r="C139" s="96">
        <v>1.254</v>
      </c>
      <c r="D139" s="96">
        <v>2.1439999999999997</v>
      </c>
    </row>
    <row r="140" spans="1:4">
      <c r="A140" s="95">
        <v>41823</v>
      </c>
      <c r="B140" s="96">
        <v>1.393</v>
      </c>
      <c r="C140" s="96">
        <v>1.27</v>
      </c>
      <c r="D140" s="96">
        <v>2.1319999999999997</v>
      </c>
    </row>
    <row r="141" spans="1:4">
      <c r="A141" s="95">
        <v>41824</v>
      </c>
      <c r="B141" s="96">
        <v>1.3719999999999999</v>
      </c>
      <c r="C141" s="96">
        <v>1.2449999999999999</v>
      </c>
      <c r="D141" s="96">
        <v>2.1319999999999997</v>
      </c>
    </row>
    <row r="142" spans="1:4">
      <c r="A142" s="95">
        <v>41827</v>
      </c>
      <c r="B142" s="96">
        <v>1.355</v>
      </c>
      <c r="C142" s="96">
        <v>1.236</v>
      </c>
      <c r="D142" s="96">
        <v>2.1019999999999999</v>
      </c>
    </row>
    <row r="143" spans="1:4">
      <c r="A143" s="95">
        <v>41828</v>
      </c>
      <c r="B143" s="96">
        <v>1.35</v>
      </c>
      <c r="C143" s="96">
        <v>1.2050000000000001</v>
      </c>
      <c r="D143" s="96">
        <v>2.0569999999999999</v>
      </c>
    </row>
    <row r="144" spans="1:4">
      <c r="A144" s="95">
        <v>41829</v>
      </c>
      <c r="B144" s="96">
        <v>1.343</v>
      </c>
      <c r="C144" s="96">
        <v>1.2100000000000002</v>
      </c>
      <c r="D144" s="96">
        <v>2.0449999999999999</v>
      </c>
    </row>
    <row r="145" spans="1:4">
      <c r="A145" s="95">
        <v>41830</v>
      </c>
      <c r="B145" s="96">
        <v>1.3160000000000001</v>
      </c>
      <c r="C145" s="96">
        <v>1.179</v>
      </c>
      <c r="D145" s="96">
        <v>2.0739999999999998</v>
      </c>
    </row>
    <row r="146" spans="1:4">
      <c r="A146" s="95">
        <v>41831</v>
      </c>
      <c r="B146" s="96">
        <v>1.29</v>
      </c>
      <c r="C146" s="96">
        <v>1.1820000000000002</v>
      </c>
      <c r="D146" s="96">
        <v>2.0680000000000001</v>
      </c>
    </row>
    <row r="147" spans="1:4">
      <c r="A147" s="95">
        <v>41834</v>
      </c>
      <c r="B147" s="96">
        <v>1.298</v>
      </c>
      <c r="C147" s="96">
        <v>1.1860000000000002</v>
      </c>
      <c r="D147" s="96">
        <v>2.081</v>
      </c>
    </row>
    <row r="148" spans="1:4">
      <c r="A148" s="95">
        <v>41835</v>
      </c>
      <c r="B148" s="96">
        <v>1.2889999999999999</v>
      </c>
      <c r="C148" s="96">
        <v>1.1850000000000001</v>
      </c>
      <c r="D148" s="96">
        <v>2.0749999999999997</v>
      </c>
    </row>
    <row r="149" spans="1:4">
      <c r="A149" s="95">
        <v>41836</v>
      </c>
      <c r="B149" s="96">
        <v>1.288</v>
      </c>
      <c r="C149" s="96">
        <v>1.173</v>
      </c>
      <c r="D149" s="96">
        <v>2.0459999999999998</v>
      </c>
    </row>
    <row r="150" spans="1:4">
      <c r="A150" s="95">
        <v>41837</v>
      </c>
      <c r="B150" s="96">
        <v>1.2529999999999999</v>
      </c>
      <c r="C150" s="96">
        <v>1.129</v>
      </c>
      <c r="D150" s="96">
        <v>2.0049999999999999</v>
      </c>
    </row>
    <row r="151" spans="1:4">
      <c r="A151" s="95">
        <v>41838</v>
      </c>
      <c r="B151" s="96">
        <v>1.2370000000000001</v>
      </c>
      <c r="C151" s="96">
        <v>1.1240000000000001</v>
      </c>
      <c r="D151" s="96">
        <v>2</v>
      </c>
    </row>
    <row r="152" spans="1:4">
      <c r="A152" s="95">
        <v>41841</v>
      </c>
      <c r="B152" s="96">
        <v>1.24</v>
      </c>
      <c r="C152" s="96">
        <v>1.119</v>
      </c>
      <c r="D152" s="96">
        <v>1.9750000000000001</v>
      </c>
    </row>
    <row r="153" spans="1:4">
      <c r="A153" s="95">
        <v>41842</v>
      </c>
      <c r="B153" s="96">
        <v>1.2489999999999999</v>
      </c>
      <c r="C153" s="96">
        <v>1.137</v>
      </c>
      <c r="D153" s="96">
        <v>1.9819999999999998</v>
      </c>
    </row>
    <row r="154" spans="1:4">
      <c r="A154" s="95">
        <v>41843</v>
      </c>
      <c r="B154" s="96">
        <v>1.226</v>
      </c>
      <c r="C154" s="96">
        <v>1.1199999999999999</v>
      </c>
      <c r="D154" s="96">
        <v>1.988</v>
      </c>
    </row>
    <row r="155" spans="1:4">
      <c r="A155" s="95">
        <v>41844</v>
      </c>
      <c r="B155" s="96">
        <v>1.25</v>
      </c>
      <c r="C155" s="96">
        <v>1.1420000000000001</v>
      </c>
      <c r="D155" s="96">
        <v>2.0169999999999999</v>
      </c>
    </row>
    <row r="156" spans="1:4">
      <c r="A156" s="95">
        <v>41845</v>
      </c>
      <c r="B156" s="96">
        <v>1.2409999999999999</v>
      </c>
      <c r="C156" s="96">
        <v>1.115</v>
      </c>
      <c r="D156" s="96">
        <v>1.9769999999999999</v>
      </c>
    </row>
    <row r="157" spans="1:4">
      <c r="A157" s="95">
        <v>41848</v>
      </c>
      <c r="B157" s="96">
        <v>1.234</v>
      </c>
      <c r="C157" s="96">
        <v>1.111</v>
      </c>
      <c r="D157" s="96">
        <v>1.9910000000000001</v>
      </c>
    </row>
    <row r="158" spans="1:4">
      <c r="A158" s="95">
        <v>41849</v>
      </c>
      <c r="B158" s="96">
        <v>1.224</v>
      </c>
      <c r="C158" s="96">
        <v>1.085</v>
      </c>
      <c r="D158" s="96">
        <v>1.9539999999999997</v>
      </c>
    </row>
    <row r="159" spans="1:4">
      <c r="A159" s="95">
        <v>41850</v>
      </c>
      <c r="B159" s="96">
        <v>1.248</v>
      </c>
      <c r="C159" s="96">
        <v>1.131</v>
      </c>
      <c r="D159" s="96">
        <v>2.02</v>
      </c>
    </row>
    <row r="160" spans="1:4">
      <c r="A160" s="95">
        <v>41851</v>
      </c>
      <c r="B160" s="96">
        <v>1.2870000000000001</v>
      </c>
      <c r="C160" s="96">
        <v>1.131</v>
      </c>
      <c r="D160" s="96">
        <v>2.0499999999999998</v>
      </c>
    </row>
    <row r="161" spans="1:4">
      <c r="A161" s="95">
        <v>41852</v>
      </c>
      <c r="B161" s="96">
        <v>1.282</v>
      </c>
      <c r="C161" s="96">
        <v>1.115</v>
      </c>
      <c r="D161" s="96">
        <v>2.0299999999999998</v>
      </c>
    </row>
    <row r="162" spans="1:4">
      <c r="A162" s="95">
        <v>41855</v>
      </c>
      <c r="B162" s="96">
        <v>1.2689999999999999</v>
      </c>
      <c r="C162" s="96">
        <v>1.107</v>
      </c>
      <c r="D162" s="96">
        <v>2.0230000000000001</v>
      </c>
    </row>
    <row r="163" spans="1:4">
      <c r="A163" s="95">
        <v>41856</v>
      </c>
      <c r="B163" s="96">
        <v>1.302</v>
      </c>
      <c r="C163" s="96">
        <v>1.1460000000000001</v>
      </c>
      <c r="D163" s="96">
        <v>2.016</v>
      </c>
    </row>
    <row r="164" spans="1:4">
      <c r="A164" s="95">
        <v>41857</v>
      </c>
      <c r="B164" s="96">
        <v>1.2559999999999998</v>
      </c>
      <c r="C164" s="96">
        <v>1.091</v>
      </c>
      <c r="D164" s="96">
        <v>2.0150000000000001</v>
      </c>
    </row>
    <row r="165" spans="1:4">
      <c r="A165" s="95">
        <v>41858</v>
      </c>
      <c r="B165" s="96">
        <v>1.2280000000000002</v>
      </c>
      <c r="C165" s="96">
        <v>1.0580000000000001</v>
      </c>
      <c r="D165" s="96">
        <v>1.9899999999999998</v>
      </c>
    </row>
    <row r="166" spans="1:4">
      <c r="A166" s="95">
        <v>41859</v>
      </c>
      <c r="B166" s="96">
        <v>1.2170000000000001</v>
      </c>
      <c r="C166" s="96">
        <v>1.0370000000000001</v>
      </c>
      <c r="D166" s="96">
        <v>1.9769999999999999</v>
      </c>
    </row>
    <row r="167" spans="1:4">
      <c r="A167" s="95">
        <v>41862</v>
      </c>
      <c r="B167" s="96">
        <v>1.2370000000000001</v>
      </c>
      <c r="C167" s="96">
        <v>1.0620000000000001</v>
      </c>
      <c r="D167" s="96">
        <v>1.976</v>
      </c>
    </row>
    <row r="168" spans="1:4">
      <c r="A168" s="95">
        <v>41863</v>
      </c>
      <c r="B168" s="96">
        <v>1.2430000000000001</v>
      </c>
      <c r="C168" s="96">
        <v>1.0649999999999999</v>
      </c>
      <c r="D168" s="96">
        <v>2.0059999999999998</v>
      </c>
    </row>
    <row r="169" spans="1:4">
      <c r="A169" s="95">
        <v>41864</v>
      </c>
      <c r="B169" s="96">
        <v>1.2350000000000001</v>
      </c>
      <c r="C169" s="96">
        <v>1.028</v>
      </c>
      <c r="D169" s="96">
        <v>1.9929999999999999</v>
      </c>
    </row>
    <row r="170" spans="1:4">
      <c r="A170" s="95">
        <v>41865</v>
      </c>
      <c r="B170" s="96">
        <v>1.232</v>
      </c>
      <c r="C170" s="96">
        <v>1.0219999999999998</v>
      </c>
      <c r="D170" s="96">
        <v>1.976</v>
      </c>
    </row>
    <row r="171" spans="1:4">
      <c r="A171" s="95">
        <v>41866</v>
      </c>
      <c r="B171" s="96">
        <v>1.2200000000000002</v>
      </c>
      <c r="C171" s="96">
        <v>0.97599999999999998</v>
      </c>
      <c r="D171" s="96">
        <v>1.9239999999999999</v>
      </c>
    </row>
    <row r="172" spans="1:4">
      <c r="A172" s="95">
        <v>41869</v>
      </c>
      <c r="B172" s="96">
        <v>1.2170000000000001</v>
      </c>
      <c r="C172" s="96">
        <v>1.014</v>
      </c>
      <c r="D172" s="96">
        <v>1.9680000000000002</v>
      </c>
    </row>
    <row r="173" spans="1:4">
      <c r="A173" s="95">
        <v>41870</v>
      </c>
      <c r="B173" s="96">
        <v>1.2050000000000001</v>
      </c>
      <c r="C173" s="96">
        <v>1.01</v>
      </c>
      <c r="D173" s="96">
        <v>1.9800000000000002</v>
      </c>
    </row>
    <row r="174" spans="1:4">
      <c r="A174" s="95">
        <v>41871</v>
      </c>
      <c r="B174" s="96">
        <v>1.194</v>
      </c>
      <c r="C174" s="96">
        <v>0.99099999999999999</v>
      </c>
      <c r="D174" s="96">
        <v>1.952</v>
      </c>
    </row>
    <row r="175" spans="1:4">
      <c r="A175" s="95">
        <v>41872</v>
      </c>
      <c r="B175" s="96">
        <v>1.2029999999999998</v>
      </c>
      <c r="C175" s="96">
        <v>0.997</v>
      </c>
      <c r="D175" s="96">
        <v>1.9390000000000001</v>
      </c>
    </row>
    <row r="176" spans="1:4">
      <c r="A176" s="95">
        <v>41873</v>
      </c>
      <c r="B176" s="96">
        <v>1.1989999999999998</v>
      </c>
      <c r="C176" s="96">
        <v>0.98699999999999999</v>
      </c>
      <c r="D176" s="96">
        <v>1.9129999999999998</v>
      </c>
    </row>
    <row r="177" spans="1:4">
      <c r="A177" s="95">
        <v>41876</v>
      </c>
      <c r="B177" s="96">
        <v>1.1789999999999998</v>
      </c>
      <c r="C177" s="96">
        <v>0.99299999999999999</v>
      </c>
      <c r="D177" s="96">
        <v>1.8889999999999998</v>
      </c>
    </row>
    <row r="178" spans="1:4">
      <c r="A178" s="95">
        <v>41877</v>
      </c>
      <c r="B178" s="96">
        <v>1.151</v>
      </c>
      <c r="C178" s="96">
        <v>0.96199999999999997</v>
      </c>
      <c r="D178" s="96">
        <v>1.891</v>
      </c>
    </row>
    <row r="179" spans="1:4">
      <c r="A179" s="95">
        <v>41878</v>
      </c>
      <c r="B179" s="96">
        <v>1.117</v>
      </c>
      <c r="C179" s="96">
        <v>0.92100000000000004</v>
      </c>
      <c r="D179" s="96">
        <v>1.8689999999999998</v>
      </c>
    </row>
    <row r="180" spans="1:4">
      <c r="A180" s="95">
        <v>41879</v>
      </c>
      <c r="B180" s="96">
        <v>1.1000000000000001</v>
      </c>
      <c r="C180" s="96">
        <v>0.89900000000000002</v>
      </c>
      <c r="D180" s="96">
        <v>1.85</v>
      </c>
    </row>
    <row r="181" spans="1:4">
      <c r="A181" s="95">
        <v>41880</v>
      </c>
      <c r="B181" s="96">
        <v>1.0900000000000001</v>
      </c>
      <c r="C181" s="96">
        <v>0.91500000000000004</v>
      </c>
      <c r="D181" s="96">
        <v>1.8790000000000002</v>
      </c>
    </row>
    <row r="182" spans="1:4">
      <c r="A182" s="95">
        <v>41883</v>
      </c>
      <c r="B182" s="96">
        <v>1.103</v>
      </c>
      <c r="C182" s="96">
        <v>0.92700000000000005</v>
      </c>
      <c r="D182" s="96">
        <v>1.8540000000000001</v>
      </c>
    </row>
    <row r="183" spans="1:4">
      <c r="A183" s="95">
        <v>41884</v>
      </c>
      <c r="B183" s="96">
        <v>1.1319999999999999</v>
      </c>
      <c r="C183" s="96">
        <v>0.96300000000000008</v>
      </c>
      <c r="D183" s="96">
        <v>1.8880000000000001</v>
      </c>
    </row>
    <row r="184" spans="1:4">
      <c r="A184" s="95">
        <v>41885</v>
      </c>
      <c r="B184" s="96">
        <v>1.1339999999999999</v>
      </c>
      <c r="C184" s="96">
        <v>0.97799999999999998</v>
      </c>
      <c r="D184" s="96">
        <v>1.8859999999999997</v>
      </c>
    </row>
    <row r="185" spans="1:4">
      <c r="A185" s="95">
        <v>41886</v>
      </c>
      <c r="B185" s="96">
        <v>1.1659999999999999</v>
      </c>
      <c r="C185" s="96">
        <v>1.024</v>
      </c>
      <c r="D185" s="96">
        <v>1.909</v>
      </c>
    </row>
    <row r="186" spans="1:4">
      <c r="A186" s="95">
        <v>41887</v>
      </c>
      <c r="B186" s="96">
        <v>1.133</v>
      </c>
      <c r="C186" s="96">
        <v>0.998</v>
      </c>
      <c r="D186" s="96">
        <v>1.944</v>
      </c>
    </row>
    <row r="187" spans="1:4">
      <c r="A187" s="95">
        <v>41890</v>
      </c>
      <c r="B187" s="96">
        <v>1.1360000000000001</v>
      </c>
      <c r="C187" s="96">
        <v>1.0069999999999999</v>
      </c>
      <c r="D187" s="96">
        <v>1.9369999999999998</v>
      </c>
    </row>
    <row r="188" spans="1:4">
      <c r="A188" s="95">
        <v>41891</v>
      </c>
      <c r="B188" s="96">
        <v>1.175</v>
      </c>
      <c r="C188" s="96">
        <v>1.0629999999999999</v>
      </c>
      <c r="D188" s="96">
        <v>1.9360000000000002</v>
      </c>
    </row>
    <row r="189" spans="1:4">
      <c r="A189" s="95">
        <v>41892</v>
      </c>
      <c r="B189" s="96">
        <v>1.1919999999999999</v>
      </c>
      <c r="C189" s="96">
        <v>1.0569999999999999</v>
      </c>
      <c r="D189" s="96">
        <v>1.9720000000000002</v>
      </c>
    </row>
    <row r="190" spans="1:4">
      <c r="A190" s="95">
        <v>41893</v>
      </c>
      <c r="B190" s="96">
        <v>1.1890000000000001</v>
      </c>
      <c r="C190" s="96">
        <v>1.069</v>
      </c>
      <c r="D190" s="96">
        <v>1.976</v>
      </c>
    </row>
    <row r="191" spans="1:4">
      <c r="A191" s="95">
        <v>41894</v>
      </c>
      <c r="B191" s="96">
        <v>1.2290000000000001</v>
      </c>
      <c r="C191" s="96">
        <v>1.0860000000000001</v>
      </c>
      <c r="D191" s="96">
        <v>2.0499999999999998</v>
      </c>
    </row>
    <row r="192" spans="1:4">
      <c r="A192" s="95">
        <v>41897</v>
      </c>
      <c r="B192" s="96">
        <v>1.248</v>
      </c>
      <c r="C192" s="96">
        <v>1.081</v>
      </c>
      <c r="D192" s="96">
        <v>2.0409999999999999</v>
      </c>
    </row>
    <row r="193" spans="1:4">
      <c r="A193" s="95">
        <v>41898</v>
      </c>
      <c r="B193" s="96">
        <v>1.238</v>
      </c>
      <c r="C193" s="96">
        <v>1.0679999999999998</v>
      </c>
      <c r="D193" s="96">
        <v>2.0569999999999999</v>
      </c>
    </row>
    <row r="194" spans="1:4">
      <c r="A194" s="95">
        <v>41899</v>
      </c>
      <c r="B194" s="96">
        <v>1.2369999999999999</v>
      </c>
      <c r="C194" s="96">
        <v>1.0620000000000001</v>
      </c>
      <c r="D194" s="96">
        <v>2.044</v>
      </c>
    </row>
    <row r="195" spans="1:4">
      <c r="A195" s="95">
        <v>41900</v>
      </c>
      <c r="B195" s="96">
        <v>1.2650000000000001</v>
      </c>
      <c r="C195" s="96">
        <v>1.0819999999999999</v>
      </c>
      <c r="D195" s="96">
        <v>2.0570000000000004</v>
      </c>
    </row>
    <row r="196" spans="1:4">
      <c r="A196" s="95">
        <v>41901</v>
      </c>
      <c r="B196" s="96">
        <v>1.252</v>
      </c>
      <c r="C196" s="96">
        <v>1.0529999999999999</v>
      </c>
      <c r="D196" s="96">
        <v>2.0139999999999998</v>
      </c>
    </row>
    <row r="197" spans="1:4">
      <c r="A197" s="95">
        <v>41904</v>
      </c>
      <c r="B197" s="96">
        <v>1.2389999999999999</v>
      </c>
      <c r="C197" s="96">
        <v>1.0289999999999999</v>
      </c>
      <c r="D197" s="96">
        <v>2.0179999999999998</v>
      </c>
    </row>
    <row r="198" spans="1:4">
      <c r="A198" s="95">
        <v>41905</v>
      </c>
      <c r="B198" s="96">
        <v>1.2209999999999999</v>
      </c>
      <c r="C198" s="96">
        <v>1.0069999999999999</v>
      </c>
      <c r="D198" s="96">
        <v>1.992</v>
      </c>
    </row>
    <row r="199" spans="1:4">
      <c r="A199" s="95">
        <v>41906</v>
      </c>
      <c r="B199" s="96">
        <v>1.212</v>
      </c>
      <c r="C199" s="96">
        <v>1.0089999999999999</v>
      </c>
      <c r="D199" s="96">
        <v>2.0099999999999998</v>
      </c>
    </row>
    <row r="200" spans="1:4">
      <c r="A200" s="95">
        <v>41907</v>
      </c>
      <c r="B200" s="96">
        <v>1.1970000000000001</v>
      </c>
      <c r="C200" s="96">
        <v>0.9880000000000001</v>
      </c>
      <c r="D200" s="96">
        <v>1.9779999999999998</v>
      </c>
    </row>
    <row r="201" spans="1:4">
      <c r="A201" s="95">
        <v>41908</v>
      </c>
      <c r="B201" s="96">
        <v>1.1880000000000002</v>
      </c>
      <c r="C201" s="96">
        <v>0.97500000000000009</v>
      </c>
      <c r="D201" s="96">
        <v>1.9779999999999998</v>
      </c>
    </row>
    <row r="202" spans="1:4">
      <c r="A202" s="95">
        <v>41911</v>
      </c>
      <c r="B202" s="96">
        <v>1.1970000000000001</v>
      </c>
      <c r="C202" s="96">
        <v>0.97300000000000009</v>
      </c>
      <c r="D202" s="96">
        <v>1.9430000000000001</v>
      </c>
    </row>
    <row r="203" spans="1:4">
      <c r="A203" s="95">
        <v>41912</v>
      </c>
      <c r="B203" s="96">
        <v>1.1990000000000001</v>
      </c>
      <c r="C203" s="96">
        <v>0.96899999999999997</v>
      </c>
      <c r="D203" s="96">
        <v>1.9510000000000001</v>
      </c>
    </row>
    <row r="204" spans="1:4">
      <c r="A204" s="95">
        <v>41913</v>
      </c>
      <c r="B204" s="96">
        <v>1.2970000000000002</v>
      </c>
      <c r="C204" s="96">
        <v>0.92399999999999993</v>
      </c>
      <c r="D204" s="96">
        <v>1.8769999999999998</v>
      </c>
    </row>
    <row r="205" spans="1:4">
      <c r="A205" s="95">
        <v>41914</v>
      </c>
      <c r="B205" s="96">
        <v>1.319</v>
      </c>
      <c r="C205" s="96">
        <v>0.93399999999999994</v>
      </c>
      <c r="D205" s="96">
        <v>1.895</v>
      </c>
    </row>
    <row r="206" spans="1:4">
      <c r="A206" s="95">
        <v>41915</v>
      </c>
      <c r="B206" s="96">
        <v>1.327</v>
      </c>
      <c r="C206" s="96">
        <v>0.93700000000000006</v>
      </c>
      <c r="D206" s="96">
        <v>1.8740000000000001</v>
      </c>
    </row>
    <row r="207" spans="1:4">
      <c r="A207" s="95">
        <v>41918</v>
      </c>
      <c r="B207" s="96">
        <v>1.306</v>
      </c>
      <c r="C207" s="96">
        <v>0.92300000000000004</v>
      </c>
      <c r="D207" s="96">
        <v>1.8919999999999999</v>
      </c>
    </row>
    <row r="208" spans="1:4">
      <c r="A208" s="95">
        <v>41919</v>
      </c>
      <c r="B208" s="96">
        <v>1.2919999999999998</v>
      </c>
      <c r="C208" s="96">
        <v>0.91800000000000004</v>
      </c>
      <c r="D208" s="96">
        <v>1.8330000000000002</v>
      </c>
    </row>
    <row r="209" spans="1:4">
      <c r="A209" s="95">
        <v>41920</v>
      </c>
      <c r="B209" s="96">
        <v>1.2890000000000001</v>
      </c>
      <c r="C209" s="96">
        <v>0.91900000000000004</v>
      </c>
      <c r="D209" s="96">
        <v>1.8690000000000002</v>
      </c>
    </row>
    <row r="210" spans="1:4">
      <c r="A210" s="95">
        <v>41921</v>
      </c>
      <c r="B210" s="96">
        <v>1.2749999999999999</v>
      </c>
      <c r="C210" s="96">
        <v>0.90900000000000003</v>
      </c>
      <c r="D210" s="96">
        <v>1.8740000000000001</v>
      </c>
    </row>
    <row r="211" spans="1:4">
      <c r="A211" s="95">
        <v>41922</v>
      </c>
      <c r="B211" s="96">
        <v>1.2710000000000001</v>
      </c>
      <c r="C211" s="96">
        <v>0.89800000000000002</v>
      </c>
      <c r="D211" s="96">
        <v>1.8599999999999999</v>
      </c>
    </row>
    <row r="212" spans="1:4">
      <c r="A212" s="95">
        <v>41925</v>
      </c>
      <c r="B212" s="96">
        <v>1.2679999999999998</v>
      </c>
      <c r="C212" s="96">
        <v>0.88700000000000001</v>
      </c>
      <c r="D212" s="96">
        <v>1.8400000000000003</v>
      </c>
    </row>
    <row r="213" spans="1:4">
      <c r="A213" s="95">
        <v>41926</v>
      </c>
      <c r="B213" s="96">
        <v>1.2429999999999999</v>
      </c>
      <c r="C213" s="96">
        <v>0.83600000000000008</v>
      </c>
      <c r="D213" s="96">
        <v>1.8250000000000002</v>
      </c>
    </row>
    <row r="214" spans="1:4">
      <c r="A214" s="95">
        <v>41927</v>
      </c>
      <c r="B214" s="96">
        <v>1.141</v>
      </c>
      <c r="C214" s="96">
        <v>0.77700000000000002</v>
      </c>
      <c r="D214" s="96">
        <v>1.7830000000000001</v>
      </c>
    </row>
    <row r="215" spans="1:4">
      <c r="A215" s="95">
        <v>41928</v>
      </c>
      <c r="B215" s="96">
        <v>1.119</v>
      </c>
      <c r="C215" s="96">
        <v>0.82800000000000007</v>
      </c>
      <c r="D215" s="96">
        <v>1.8139999999999998</v>
      </c>
    </row>
    <row r="216" spans="1:4">
      <c r="A216" s="95">
        <v>41929</v>
      </c>
      <c r="B216" s="96">
        <v>1.1850000000000001</v>
      </c>
      <c r="C216" s="96">
        <v>0.87</v>
      </c>
      <c r="D216" s="96">
        <v>1.819</v>
      </c>
    </row>
    <row r="217" spans="1:4">
      <c r="A217" s="95">
        <v>41932</v>
      </c>
      <c r="B217" s="96">
        <v>1.1880000000000002</v>
      </c>
      <c r="C217" s="96">
        <v>0.8630000000000001</v>
      </c>
      <c r="D217" s="96">
        <v>1.827</v>
      </c>
    </row>
    <row r="218" spans="1:4">
      <c r="A218" s="95">
        <v>41933</v>
      </c>
      <c r="B218" s="96">
        <v>1.2050000000000001</v>
      </c>
      <c r="C218" s="96">
        <v>0.874</v>
      </c>
      <c r="D218" s="96">
        <v>1.855</v>
      </c>
    </row>
    <row r="219" spans="1:4">
      <c r="A219" s="95">
        <v>41934</v>
      </c>
      <c r="B219" s="96">
        <v>1.2180000000000002</v>
      </c>
      <c r="C219" s="96">
        <v>0.86899999999999999</v>
      </c>
      <c r="D219" s="96">
        <v>1.8599999999999999</v>
      </c>
    </row>
    <row r="220" spans="1:4">
      <c r="A220" s="95">
        <v>41935</v>
      </c>
      <c r="B220" s="96">
        <v>1.2470000000000001</v>
      </c>
      <c r="C220" s="96">
        <v>0.89</v>
      </c>
      <c r="D220" s="96">
        <v>1.8809999999999998</v>
      </c>
    </row>
    <row r="221" spans="1:4">
      <c r="A221" s="95">
        <v>41936</v>
      </c>
      <c r="B221" s="96">
        <v>1.236</v>
      </c>
      <c r="C221" s="96">
        <v>0.88</v>
      </c>
      <c r="D221" s="96">
        <v>1.8779999999999997</v>
      </c>
    </row>
    <row r="222" spans="1:4">
      <c r="A222" s="95">
        <v>41939</v>
      </c>
      <c r="B222" s="96">
        <v>1.24</v>
      </c>
      <c r="C222" s="96">
        <v>0.86199999999999999</v>
      </c>
      <c r="D222" s="96">
        <v>1.8699999999999997</v>
      </c>
    </row>
    <row r="223" spans="1:4">
      <c r="A223" s="95">
        <v>41940</v>
      </c>
      <c r="B223" s="96">
        <v>1.25</v>
      </c>
      <c r="C223" s="96">
        <v>0.874</v>
      </c>
      <c r="D223" s="96">
        <v>1.8889999999999998</v>
      </c>
    </row>
    <row r="224" spans="1:4">
      <c r="A224" s="95">
        <v>41941</v>
      </c>
      <c r="B224" s="96">
        <v>1.2289999999999999</v>
      </c>
      <c r="C224" s="96">
        <v>0.88100000000000001</v>
      </c>
      <c r="D224" s="96">
        <v>1.863</v>
      </c>
    </row>
    <row r="225" spans="1:4">
      <c r="A225" s="95">
        <v>41942</v>
      </c>
      <c r="B225" s="96">
        <v>1.1970000000000001</v>
      </c>
      <c r="C225" s="96">
        <v>0.84500000000000008</v>
      </c>
      <c r="D225" s="96">
        <v>1.855</v>
      </c>
    </row>
    <row r="226" spans="1:4">
      <c r="A226" s="95">
        <v>41943</v>
      </c>
      <c r="B226" s="96">
        <v>1.208</v>
      </c>
      <c r="C226" s="96">
        <v>0.83900000000000008</v>
      </c>
      <c r="D226" s="96">
        <v>1.8679999999999999</v>
      </c>
    </row>
    <row r="227" spans="1:4">
      <c r="A227" s="95">
        <v>41946</v>
      </c>
      <c r="B227" s="96">
        <v>1.2150000000000001</v>
      </c>
      <c r="C227" s="96">
        <v>0.89900000000000002</v>
      </c>
      <c r="D227" s="96">
        <v>1.829</v>
      </c>
    </row>
    <row r="228" spans="1:4">
      <c r="A228" s="95">
        <v>41947</v>
      </c>
      <c r="B228" s="96">
        <v>1.1870000000000001</v>
      </c>
      <c r="C228" s="96">
        <v>0.85000000000000009</v>
      </c>
      <c r="D228" s="96">
        <v>1.8240000000000001</v>
      </c>
    </row>
    <row r="229" spans="1:4">
      <c r="A229" s="95">
        <v>41948</v>
      </c>
      <c r="B229" s="96">
        <v>1.2130000000000001</v>
      </c>
      <c r="C229" s="96">
        <v>0.873</v>
      </c>
      <c r="D229" s="96">
        <v>1.8230000000000002</v>
      </c>
    </row>
    <row r="230" spans="1:4">
      <c r="A230" s="95">
        <v>41949</v>
      </c>
      <c r="B230" s="96">
        <v>1.2060000000000002</v>
      </c>
      <c r="C230" s="96">
        <v>0.875</v>
      </c>
      <c r="D230" s="96">
        <v>1.8320000000000001</v>
      </c>
    </row>
    <row r="231" spans="1:4">
      <c r="A231" s="95">
        <v>41950</v>
      </c>
      <c r="B231" s="96">
        <v>1.206</v>
      </c>
      <c r="C231" s="96">
        <v>0.86399999999999999</v>
      </c>
      <c r="D231" s="96">
        <v>1.8079999999999998</v>
      </c>
    </row>
    <row r="232" spans="1:4">
      <c r="A232" s="95">
        <v>41953</v>
      </c>
      <c r="B232" s="96">
        <v>1.2029999999999998</v>
      </c>
      <c r="C232" s="96">
        <v>0.86499999999999999</v>
      </c>
      <c r="D232" s="96">
        <v>1.8149999999999999</v>
      </c>
    </row>
    <row r="233" spans="1:4">
      <c r="A233" s="95">
        <v>41954</v>
      </c>
      <c r="B233" s="96">
        <v>1.1990000000000001</v>
      </c>
      <c r="C233" s="96">
        <v>0.86499999999999999</v>
      </c>
      <c r="D233" s="96">
        <v>1.8260000000000001</v>
      </c>
    </row>
    <row r="234" spans="1:4">
      <c r="A234" s="95">
        <v>41955</v>
      </c>
      <c r="B234" s="96">
        <v>1.1719999999999999</v>
      </c>
      <c r="C234" s="96">
        <v>0.84700000000000009</v>
      </c>
      <c r="D234" s="96">
        <v>1.823</v>
      </c>
    </row>
    <row r="235" spans="1:4">
      <c r="A235" s="95">
        <v>41956</v>
      </c>
      <c r="B235" s="96">
        <v>1.17</v>
      </c>
      <c r="C235" s="96">
        <v>0.83900000000000008</v>
      </c>
      <c r="D235" s="96">
        <v>1.8220000000000001</v>
      </c>
    </row>
    <row r="236" spans="1:4">
      <c r="A236" s="95">
        <v>41957</v>
      </c>
      <c r="B236" s="96">
        <v>1.1569999999999998</v>
      </c>
      <c r="C236" s="96">
        <v>0.82600000000000007</v>
      </c>
      <c r="D236" s="96">
        <v>1.806</v>
      </c>
    </row>
    <row r="237" spans="1:4">
      <c r="A237" s="95">
        <v>41960</v>
      </c>
      <c r="B237" s="96">
        <v>1.1479999999999999</v>
      </c>
      <c r="C237" s="96">
        <v>0.82800000000000007</v>
      </c>
      <c r="D237" s="96">
        <v>1.8290000000000002</v>
      </c>
    </row>
    <row r="238" spans="1:4">
      <c r="A238" s="95">
        <v>41961</v>
      </c>
      <c r="B238" s="96">
        <v>1.1220000000000001</v>
      </c>
      <c r="C238" s="96">
        <v>0.81900000000000006</v>
      </c>
      <c r="D238" s="96">
        <v>1.819</v>
      </c>
    </row>
    <row r="239" spans="1:4">
      <c r="A239" s="95">
        <v>41962</v>
      </c>
      <c r="B239" s="96">
        <v>1.1499999999999999</v>
      </c>
      <c r="C239" s="96">
        <v>0.84799999999999998</v>
      </c>
      <c r="D239" s="96">
        <v>1.823</v>
      </c>
    </row>
    <row r="240" spans="1:4">
      <c r="A240" s="95">
        <v>41963</v>
      </c>
      <c r="B240" s="96">
        <v>1.133</v>
      </c>
      <c r="C240" s="96">
        <v>0.81400000000000006</v>
      </c>
      <c r="D240" s="96">
        <v>1.8210000000000002</v>
      </c>
    </row>
    <row r="241" spans="1:4">
      <c r="A241" s="95">
        <v>41964</v>
      </c>
      <c r="B241" s="96">
        <v>1.0970000000000002</v>
      </c>
      <c r="C241" s="96">
        <v>0.78400000000000003</v>
      </c>
      <c r="D241" s="96">
        <v>1.8109999999999999</v>
      </c>
    </row>
    <row r="242" spans="1:4">
      <c r="A242" s="95">
        <v>41967</v>
      </c>
      <c r="B242" s="96">
        <v>1.099</v>
      </c>
      <c r="C242" s="96">
        <v>0.81300000000000006</v>
      </c>
      <c r="D242" s="96">
        <v>1.8120000000000003</v>
      </c>
    </row>
    <row r="243" spans="1:4">
      <c r="A243" s="95">
        <v>41968</v>
      </c>
      <c r="B243" s="96">
        <v>1.0740000000000001</v>
      </c>
      <c r="C243" s="96">
        <v>0.77900000000000003</v>
      </c>
      <c r="D243" s="96">
        <v>1.7720000000000002</v>
      </c>
    </row>
    <row r="244" spans="1:4">
      <c r="A244" s="95">
        <v>41969</v>
      </c>
      <c r="B244" s="96">
        <v>1.054</v>
      </c>
      <c r="C244" s="96">
        <v>0.76900000000000002</v>
      </c>
      <c r="D244" s="96">
        <v>1.746</v>
      </c>
    </row>
    <row r="245" spans="1:4">
      <c r="A245" s="95">
        <v>41970</v>
      </c>
      <c r="B245" s="96">
        <v>1.0399999999999998</v>
      </c>
      <c r="C245" s="96">
        <v>0.73299999999999998</v>
      </c>
      <c r="D245" s="96">
        <v>1.7449999999999999</v>
      </c>
    </row>
    <row r="246" spans="1:4">
      <c r="A246" s="95">
        <v>41971</v>
      </c>
      <c r="B246" s="96">
        <v>1.0349999999999999</v>
      </c>
      <c r="C246" s="96">
        <v>0.72399999999999998</v>
      </c>
      <c r="D246" s="96">
        <v>1.7310000000000001</v>
      </c>
    </row>
    <row r="247" spans="1:4">
      <c r="A247" s="95">
        <v>41974</v>
      </c>
      <c r="B247" s="96">
        <v>1.036</v>
      </c>
      <c r="C247" s="96">
        <v>0.751</v>
      </c>
      <c r="D247" s="96">
        <v>1.7189999999999999</v>
      </c>
    </row>
    <row r="248" spans="1:4">
      <c r="A248" s="95">
        <v>41975</v>
      </c>
      <c r="B248" s="96">
        <v>1.069</v>
      </c>
      <c r="C248" s="96">
        <v>0.76300000000000001</v>
      </c>
      <c r="D248" s="96">
        <v>1.746</v>
      </c>
    </row>
    <row r="249" spans="1:4">
      <c r="A249" s="95">
        <v>41976</v>
      </c>
      <c r="B249" s="96">
        <v>1.087</v>
      </c>
      <c r="C249" s="96">
        <v>0.76600000000000001</v>
      </c>
      <c r="D249" s="96">
        <v>1.73</v>
      </c>
    </row>
    <row r="250" spans="1:4">
      <c r="A250" s="95">
        <v>41977</v>
      </c>
      <c r="B250" s="96">
        <v>1.095</v>
      </c>
      <c r="C250" s="96">
        <v>0.78600000000000003</v>
      </c>
      <c r="D250" s="96">
        <v>1.718</v>
      </c>
    </row>
    <row r="251" spans="1:4">
      <c r="A251" s="95">
        <v>41978</v>
      </c>
      <c r="B251" s="96">
        <v>1.0950000000000002</v>
      </c>
      <c r="C251" s="96">
        <v>0.79800000000000004</v>
      </c>
      <c r="D251" s="96">
        <v>1.6629999999999998</v>
      </c>
    </row>
    <row r="252" spans="1:4">
      <c r="A252" s="95">
        <v>41981</v>
      </c>
      <c r="B252" s="96">
        <v>1.0690000000000002</v>
      </c>
      <c r="C252" s="96">
        <v>0.73499999999999999</v>
      </c>
      <c r="D252" s="96">
        <v>1.6219999999999999</v>
      </c>
    </row>
    <row r="253" spans="1:4">
      <c r="A253" s="95">
        <v>41982</v>
      </c>
      <c r="B253" s="96">
        <v>1.046</v>
      </c>
      <c r="C253" s="96">
        <v>0.71699999999999997</v>
      </c>
      <c r="D253" s="96">
        <v>1.601</v>
      </c>
    </row>
    <row r="254" spans="1:4">
      <c r="A254" s="95">
        <v>41983</v>
      </c>
      <c r="B254" s="96">
        <v>1.01</v>
      </c>
      <c r="C254" s="96">
        <v>0.70400000000000007</v>
      </c>
      <c r="D254" s="96">
        <v>1.5899999999999999</v>
      </c>
    </row>
    <row r="255" spans="1:4">
      <c r="A255" s="95">
        <v>41984</v>
      </c>
      <c r="B255" s="96">
        <v>0.99399999999999999</v>
      </c>
      <c r="C255" s="96">
        <v>0.70700000000000007</v>
      </c>
      <c r="D255" s="96">
        <v>1.5749999999999997</v>
      </c>
    </row>
    <row r="256" spans="1:4">
      <c r="A256" s="95">
        <v>41985</v>
      </c>
      <c r="B256" s="96">
        <v>0.97199999999999998</v>
      </c>
      <c r="C256" s="96">
        <v>0.66300000000000003</v>
      </c>
      <c r="D256" s="96">
        <v>1.5550000000000002</v>
      </c>
    </row>
    <row r="257" spans="1:4">
      <c r="A257" s="95">
        <v>41988</v>
      </c>
      <c r="B257" s="96">
        <v>0.95699999999999996</v>
      </c>
      <c r="C257" s="96">
        <v>0.67600000000000005</v>
      </c>
      <c r="D257" s="96">
        <v>1.528</v>
      </c>
    </row>
    <row r="258" spans="1:4">
      <c r="A258" s="95">
        <v>41989</v>
      </c>
      <c r="B258" s="96">
        <v>0.89800000000000002</v>
      </c>
      <c r="C258" s="96">
        <v>0.65200000000000002</v>
      </c>
      <c r="D258" s="96">
        <v>1.5150000000000001</v>
      </c>
    </row>
    <row r="259" spans="1:4">
      <c r="A259" s="95">
        <v>41990</v>
      </c>
      <c r="B259" s="96">
        <v>0.90700000000000003</v>
      </c>
      <c r="C259" s="96">
        <v>0.64999999999999991</v>
      </c>
      <c r="D259" s="96">
        <v>1.5369999999999999</v>
      </c>
    </row>
    <row r="260" spans="1:4">
      <c r="A260" s="95">
        <v>41991</v>
      </c>
      <c r="B260" s="96">
        <v>0.97299999999999998</v>
      </c>
      <c r="C260" s="96">
        <v>0.66800000000000004</v>
      </c>
      <c r="D260" s="96">
        <v>1.5750000000000002</v>
      </c>
    </row>
    <row r="261" spans="1:4">
      <c r="A261" s="95">
        <v>41992</v>
      </c>
      <c r="B261" s="96">
        <v>0.97399999999999998</v>
      </c>
      <c r="C261" s="96">
        <v>0.65999999999999992</v>
      </c>
      <c r="D261" s="96">
        <v>1.5300000000000002</v>
      </c>
    </row>
    <row r="262" spans="1:4">
      <c r="A262" s="95">
        <v>41995</v>
      </c>
      <c r="B262" s="96">
        <v>0.94599999999999995</v>
      </c>
      <c r="C262" s="96">
        <v>0.68499999999999994</v>
      </c>
      <c r="D262" s="96">
        <v>1.4989999999999999</v>
      </c>
    </row>
    <row r="263" spans="1:4">
      <c r="A263" s="95">
        <v>41996</v>
      </c>
      <c r="B263" s="96">
        <v>0.93099999999999994</v>
      </c>
      <c r="C263" s="96">
        <v>0.66500000000000004</v>
      </c>
      <c r="D263" s="96">
        <v>1.5779999999999998</v>
      </c>
    </row>
    <row r="264" spans="1:4">
      <c r="A264" s="95">
        <v>41997</v>
      </c>
      <c r="B264" s="96">
        <v>0.93599999999999994</v>
      </c>
      <c r="C264" s="96">
        <v>0.66699999999999993</v>
      </c>
      <c r="D264" s="96">
        <v>1.5770000000000002</v>
      </c>
    </row>
    <row r="265" spans="1:4">
      <c r="A265" s="95">
        <v>41998</v>
      </c>
      <c r="B265" s="96">
        <v>0.95</v>
      </c>
      <c r="C265" s="96">
        <v>0.67299999999999993</v>
      </c>
      <c r="D265" s="96">
        <v>1.5770000000000002</v>
      </c>
    </row>
    <row r="266" spans="1:4">
      <c r="A266" s="95">
        <v>41999</v>
      </c>
      <c r="B266" s="96">
        <v>0.95499999999999996</v>
      </c>
      <c r="C266" s="96">
        <v>0.67499999999999993</v>
      </c>
      <c r="D266" s="96">
        <v>1.5629999999999997</v>
      </c>
    </row>
    <row r="267" spans="1:4">
      <c r="A267" s="95">
        <v>42002</v>
      </c>
      <c r="B267" s="96">
        <v>0.90999999999999992</v>
      </c>
      <c r="C267" s="96">
        <v>0.63800000000000001</v>
      </c>
      <c r="D267" s="96">
        <v>1.544</v>
      </c>
    </row>
    <row r="268" spans="1:4">
      <c r="A268" s="95">
        <v>42003</v>
      </c>
      <c r="B268" s="96">
        <v>0.8839999999999999</v>
      </c>
      <c r="C268" s="96">
        <v>0.61399999999999999</v>
      </c>
      <c r="D268" s="96">
        <v>1.548</v>
      </c>
    </row>
    <row r="269" spans="1:4">
      <c r="A269" s="95">
        <v>42004</v>
      </c>
      <c r="B269" s="96">
        <v>0.8889999999999999</v>
      </c>
      <c r="C269" s="96">
        <v>0.61599999999999999</v>
      </c>
      <c r="D269" s="96">
        <v>1.5389999999999997</v>
      </c>
    </row>
    <row r="270" spans="1:4">
      <c r="A270" s="95">
        <v>42005</v>
      </c>
      <c r="B270" s="96">
        <v>0.90400000000000003</v>
      </c>
      <c r="C270" s="96">
        <v>0.622</v>
      </c>
      <c r="D270" s="96">
        <v>1.4979999999999998</v>
      </c>
    </row>
    <row r="271" spans="1:4">
      <c r="A271" s="95">
        <v>42006</v>
      </c>
      <c r="B271" s="96">
        <v>0.88100000000000001</v>
      </c>
      <c r="C271" s="96">
        <v>0.58699999999999997</v>
      </c>
      <c r="D271" s="96">
        <v>1.4460000000000002</v>
      </c>
    </row>
    <row r="272" spans="1:4">
      <c r="A272" s="95">
        <v>42009</v>
      </c>
      <c r="B272" s="96">
        <v>0.88700000000000001</v>
      </c>
      <c r="C272" s="96">
        <v>0.60099999999999998</v>
      </c>
      <c r="D272" s="96">
        <v>1.3689999999999998</v>
      </c>
    </row>
    <row r="273" spans="1:4">
      <c r="A273" s="95">
        <v>42010</v>
      </c>
      <c r="B273" s="96">
        <v>0.89200000000000002</v>
      </c>
      <c r="C273" s="96">
        <v>0.53800000000000003</v>
      </c>
      <c r="D273" s="96">
        <v>1.31</v>
      </c>
    </row>
    <row r="274" spans="1:4">
      <c r="A274" s="95">
        <v>42011</v>
      </c>
      <c r="B274" s="96">
        <v>0.83599999999999997</v>
      </c>
      <c r="C274" s="96">
        <v>0.56399999999999995</v>
      </c>
      <c r="D274" s="96">
        <v>1.353</v>
      </c>
    </row>
    <row r="275" spans="1:4">
      <c r="A275" s="95">
        <v>42012</v>
      </c>
      <c r="B275" s="96">
        <v>0.84199999999999997</v>
      </c>
      <c r="C275" s="96">
        <v>0.60499999999999998</v>
      </c>
      <c r="D275" s="96">
        <v>1.4089999999999998</v>
      </c>
    </row>
    <row r="276" spans="1:4">
      <c r="A276" s="95">
        <v>42013</v>
      </c>
      <c r="B276" s="96">
        <v>0.83399999999999996</v>
      </c>
      <c r="C276" s="96">
        <v>0.58399999999999996</v>
      </c>
      <c r="D276" s="96">
        <v>1.3860000000000001</v>
      </c>
    </row>
    <row r="277" spans="1:4">
      <c r="A277" s="95">
        <v>42016</v>
      </c>
      <c r="B277" s="96">
        <v>0.78399999999999992</v>
      </c>
      <c r="C277" s="96">
        <v>0.58099999999999996</v>
      </c>
      <c r="D277" s="96">
        <v>1.3599999999999999</v>
      </c>
    </row>
    <row r="278" spans="1:4">
      <c r="A278" s="95">
        <v>42017</v>
      </c>
      <c r="B278" s="96">
        <v>0.78099999999999992</v>
      </c>
      <c r="C278" s="96">
        <v>0.57399999999999995</v>
      </c>
      <c r="D278" s="96">
        <v>1.3649999999999998</v>
      </c>
    </row>
    <row r="279" spans="1:4">
      <c r="A279" s="95">
        <v>42018</v>
      </c>
      <c r="B279" s="96">
        <v>0.748</v>
      </c>
      <c r="C279" s="96">
        <v>0.53300000000000003</v>
      </c>
      <c r="D279" s="96">
        <v>1.355</v>
      </c>
    </row>
    <row r="280" spans="1:4">
      <c r="A280" s="95">
        <v>42019</v>
      </c>
      <c r="B280" s="96">
        <v>0.76100000000000001</v>
      </c>
      <c r="C280" s="96">
        <v>0.54899999999999993</v>
      </c>
      <c r="D280" s="96">
        <v>1.3080000000000001</v>
      </c>
    </row>
    <row r="281" spans="1:4">
      <c r="A281" s="95">
        <v>42020</v>
      </c>
      <c r="B281" s="96">
        <v>0.751</v>
      </c>
      <c r="C281" s="96">
        <v>0.55100000000000005</v>
      </c>
      <c r="D281" s="96">
        <v>1.343</v>
      </c>
    </row>
    <row r="282" spans="1:4">
      <c r="A282" s="95">
        <v>42023</v>
      </c>
      <c r="B282" s="96">
        <v>0.75700000000000001</v>
      </c>
      <c r="C282" s="96">
        <v>0.54200000000000004</v>
      </c>
      <c r="D282" s="96">
        <v>1.343</v>
      </c>
    </row>
    <row r="283" spans="1:4">
      <c r="A283" s="95">
        <v>42024</v>
      </c>
      <c r="B283" s="96">
        <v>0.746</v>
      </c>
      <c r="C283" s="96">
        <v>0.53900000000000003</v>
      </c>
      <c r="D283" s="96">
        <v>1.292</v>
      </c>
    </row>
    <row r="284" spans="1:4">
      <c r="A284" s="95">
        <v>42025</v>
      </c>
      <c r="B284" s="96">
        <v>0.77500000000000002</v>
      </c>
      <c r="C284" s="96">
        <v>0.61099999999999999</v>
      </c>
      <c r="D284" s="96">
        <v>1.3639999999999999</v>
      </c>
    </row>
    <row r="285" spans="1:4">
      <c r="A285" s="95">
        <v>42026</v>
      </c>
      <c r="B285" s="96">
        <v>0.753</v>
      </c>
      <c r="C285" s="96">
        <v>0.55600000000000005</v>
      </c>
      <c r="D285" s="96">
        <v>1.3480000000000001</v>
      </c>
    </row>
    <row r="286" spans="1:4">
      <c r="A286" s="95">
        <v>42027</v>
      </c>
      <c r="B286" s="96">
        <v>0.67100000000000004</v>
      </c>
      <c r="C286" s="96">
        <v>0.48499999999999999</v>
      </c>
      <c r="D286" s="96">
        <v>1.298</v>
      </c>
    </row>
    <row r="287" spans="1:4">
      <c r="A287" s="95">
        <v>42030</v>
      </c>
      <c r="B287" s="96">
        <v>0.71499999999999997</v>
      </c>
      <c r="C287" s="96">
        <v>0.49399999999999999</v>
      </c>
      <c r="D287" s="96">
        <v>1.3140000000000001</v>
      </c>
    </row>
    <row r="288" spans="1:4">
      <c r="A288" s="95">
        <v>42031</v>
      </c>
      <c r="B288" s="96">
        <v>0.72</v>
      </c>
      <c r="C288" s="96">
        <v>0.48300000000000004</v>
      </c>
      <c r="D288" s="96">
        <v>1.3140000000000001</v>
      </c>
    </row>
    <row r="289" spans="1:4">
      <c r="A289" s="95">
        <v>42032</v>
      </c>
      <c r="B289" s="96">
        <v>0.72799999999999998</v>
      </c>
      <c r="C289" s="96">
        <v>0.47099999999999997</v>
      </c>
      <c r="D289" s="96">
        <v>1.2530000000000001</v>
      </c>
    </row>
    <row r="290" spans="1:4">
      <c r="A290" s="95">
        <v>42033</v>
      </c>
      <c r="B290" s="96">
        <v>0.71</v>
      </c>
      <c r="C290" s="96">
        <v>0.48099999999999998</v>
      </c>
      <c r="D290" s="96">
        <v>1.2609999999999999</v>
      </c>
    </row>
    <row r="291" spans="1:4">
      <c r="A291" s="95">
        <v>42034</v>
      </c>
      <c r="B291" s="96">
        <v>0.68900000000000006</v>
      </c>
      <c r="C291" s="96">
        <v>0.45</v>
      </c>
      <c r="D291" s="96">
        <v>1.2070000000000001</v>
      </c>
    </row>
    <row r="292" spans="1:4">
      <c r="A292" s="95">
        <v>42037</v>
      </c>
      <c r="B292" s="96">
        <v>0.66699999999999993</v>
      </c>
      <c r="C292" s="96">
        <v>0.48499999999999999</v>
      </c>
      <c r="D292" s="96">
        <v>1.2290000000000001</v>
      </c>
    </row>
    <row r="293" spans="1:4">
      <c r="A293" s="95">
        <v>42038</v>
      </c>
      <c r="B293" s="96">
        <v>0.71099999999999997</v>
      </c>
      <c r="C293" s="96">
        <v>0.52800000000000002</v>
      </c>
      <c r="D293" s="96">
        <v>1.306</v>
      </c>
    </row>
    <row r="294" spans="1:4">
      <c r="A294" s="95">
        <v>42039</v>
      </c>
      <c r="B294" s="96">
        <v>0.75</v>
      </c>
      <c r="C294" s="96">
        <v>0.54</v>
      </c>
      <c r="D294" s="96">
        <v>1.2830000000000001</v>
      </c>
    </row>
    <row r="295" spans="1:4">
      <c r="A295" s="95">
        <v>42040</v>
      </c>
      <c r="B295" s="96">
        <v>0.746</v>
      </c>
      <c r="C295" s="96">
        <v>0.54899999999999993</v>
      </c>
      <c r="D295" s="96">
        <v>1.353</v>
      </c>
    </row>
    <row r="296" spans="1:4">
      <c r="A296" s="95">
        <v>42041</v>
      </c>
      <c r="B296" s="96">
        <v>0.75600000000000001</v>
      </c>
      <c r="C296" s="96">
        <v>0.56000000000000005</v>
      </c>
      <c r="D296" s="96">
        <v>1.33</v>
      </c>
    </row>
    <row r="297" spans="1:4">
      <c r="A297" s="95">
        <v>42044</v>
      </c>
      <c r="B297" s="96">
        <v>0.748</v>
      </c>
      <c r="C297" s="96">
        <v>0.54600000000000004</v>
      </c>
      <c r="D297" s="96">
        <v>1.3420000000000001</v>
      </c>
    </row>
    <row r="298" spans="1:4">
      <c r="A298" s="95">
        <v>42045</v>
      </c>
      <c r="B298" s="96">
        <v>0.76800000000000002</v>
      </c>
      <c r="C298" s="96">
        <v>0.57099999999999995</v>
      </c>
      <c r="D298" s="96">
        <v>1.3639999999999999</v>
      </c>
    </row>
    <row r="299" spans="1:4">
      <c r="A299" s="95">
        <v>42046</v>
      </c>
      <c r="B299" s="96">
        <v>0.747</v>
      </c>
      <c r="C299" s="96">
        <v>0.56299999999999994</v>
      </c>
      <c r="D299" s="96">
        <v>1.3649999999999998</v>
      </c>
    </row>
    <row r="300" spans="1:4">
      <c r="A300" s="95">
        <v>42047</v>
      </c>
      <c r="B300" s="96">
        <v>0.747</v>
      </c>
      <c r="C300" s="96">
        <v>0.52900000000000003</v>
      </c>
      <c r="D300" s="96">
        <v>1.3360000000000001</v>
      </c>
    </row>
    <row r="301" spans="1:4">
      <c r="A301" s="95">
        <v>42048</v>
      </c>
      <c r="B301" s="96">
        <v>0.753</v>
      </c>
      <c r="C301" s="96">
        <v>0.54300000000000004</v>
      </c>
      <c r="D301" s="96">
        <v>1.3969999999999998</v>
      </c>
    </row>
    <row r="302" spans="1:4">
      <c r="A302" s="95">
        <v>42051</v>
      </c>
      <c r="B302" s="96">
        <v>0.746</v>
      </c>
      <c r="C302" s="96">
        <v>0.55099999999999993</v>
      </c>
      <c r="D302" s="96">
        <v>1.3969999999999998</v>
      </c>
    </row>
    <row r="303" spans="1:4">
      <c r="A303" s="95">
        <v>42052</v>
      </c>
      <c r="B303" s="96">
        <v>0.73799999999999999</v>
      </c>
      <c r="C303" s="96">
        <v>0.56200000000000006</v>
      </c>
      <c r="D303" s="96">
        <v>1.5029999999999999</v>
      </c>
    </row>
    <row r="304" spans="1:4">
      <c r="A304" s="95">
        <v>42053</v>
      </c>
      <c r="B304" s="96">
        <v>0.77899999999999991</v>
      </c>
      <c r="C304" s="96">
        <v>0.58299999999999996</v>
      </c>
      <c r="D304" s="96">
        <v>1.5</v>
      </c>
    </row>
    <row r="305" spans="1:4">
      <c r="A305" s="95">
        <v>42054</v>
      </c>
      <c r="B305" s="96">
        <v>0.82699999999999996</v>
      </c>
      <c r="C305" s="96">
        <v>0.57800000000000007</v>
      </c>
      <c r="D305" s="96">
        <v>1.5210000000000001</v>
      </c>
    </row>
    <row r="306" spans="1:4">
      <c r="A306" s="95">
        <v>42055</v>
      </c>
      <c r="B306" s="96">
        <v>0.85699999999999998</v>
      </c>
      <c r="C306" s="96">
        <v>0.56400000000000006</v>
      </c>
      <c r="D306" s="96">
        <v>1.496</v>
      </c>
    </row>
    <row r="307" spans="1:4">
      <c r="A307" s="95">
        <v>42058</v>
      </c>
      <c r="B307" s="96">
        <v>0.88800000000000001</v>
      </c>
      <c r="C307" s="96">
        <v>0.57499999999999996</v>
      </c>
      <c r="D307" s="96">
        <v>1.4689999999999999</v>
      </c>
    </row>
    <row r="308" spans="1:4">
      <c r="A308" s="95">
        <v>42059</v>
      </c>
      <c r="B308" s="96">
        <v>0.8620000000000001</v>
      </c>
      <c r="C308" s="96">
        <v>0.57899999999999996</v>
      </c>
      <c r="D308" s="96">
        <v>1.44</v>
      </c>
    </row>
    <row r="309" spans="1:4">
      <c r="A309" s="95">
        <v>42060</v>
      </c>
      <c r="B309" s="96">
        <v>0.82700000000000007</v>
      </c>
      <c r="C309" s="96">
        <v>0.54500000000000004</v>
      </c>
      <c r="D309" s="96">
        <v>1.44</v>
      </c>
    </row>
    <row r="310" spans="1:4">
      <c r="A310" s="95">
        <v>42061</v>
      </c>
      <c r="B310" s="96">
        <v>0.80100000000000005</v>
      </c>
      <c r="C310" s="96">
        <v>0.51800000000000002</v>
      </c>
      <c r="D310" s="96">
        <v>1.4990000000000001</v>
      </c>
    </row>
    <row r="311" spans="1:4">
      <c r="A311" s="95">
        <v>42062</v>
      </c>
      <c r="B311" s="96">
        <v>0.84599999999999997</v>
      </c>
      <c r="C311" s="96">
        <v>0.53100000000000003</v>
      </c>
      <c r="D311" s="96">
        <v>1.4619999999999997</v>
      </c>
    </row>
    <row r="312" spans="1:4">
      <c r="A312" s="95">
        <v>42065</v>
      </c>
      <c r="B312" s="96">
        <v>0.84099999999999997</v>
      </c>
      <c r="C312" s="96">
        <v>0.54899999999999993</v>
      </c>
      <c r="D312" s="96">
        <v>1.4289999999999998</v>
      </c>
    </row>
    <row r="313" spans="1:4">
      <c r="A313" s="95">
        <v>42066</v>
      </c>
      <c r="B313" s="96">
        <v>0.88800000000000001</v>
      </c>
      <c r="C313" s="96">
        <v>0.55800000000000005</v>
      </c>
      <c r="D313" s="96">
        <v>1.4420000000000002</v>
      </c>
    </row>
    <row r="314" spans="1:4">
      <c r="A314" s="95">
        <v>42067</v>
      </c>
      <c r="B314" s="96">
        <v>0.89200000000000002</v>
      </c>
      <c r="C314" s="96">
        <v>0.56800000000000006</v>
      </c>
      <c r="D314" s="96">
        <v>1.4630000000000001</v>
      </c>
    </row>
    <row r="315" spans="1:4">
      <c r="A315" s="95">
        <v>42068</v>
      </c>
      <c r="B315" s="96">
        <v>0.93</v>
      </c>
      <c r="C315" s="96">
        <v>0.53899999999999992</v>
      </c>
      <c r="D315" s="96">
        <v>1.4769999999999999</v>
      </c>
    </row>
    <row r="316" spans="1:4">
      <c r="A316" s="95">
        <v>42069</v>
      </c>
      <c r="B316" s="96">
        <v>0.95499999999999996</v>
      </c>
      <c r="C316" s="96">
        <v>0.59200000000000008</v>
      </c>
      <c r="D316" s="96">
        <v>1.5220000000000002</v>
      </c>
    </row>
    <row r="317" spans="1:4">
      <c r="A317" s="95">
        <v>42072</v>
      </c>
      <c r="B317" s="96">
        <v>0.94400000000000006</v>
      </c>
      <c r="C317" s="96">
        <v>0.51200000000000001</v>
      </c>
      <c r="D317" s="96">
        <v>1.4980000000000002</v>
      </c>
    </row>
    <row r="318" spans="1:4">
      <c r="A318" s="95">
        <v>42073</v>
      </c>
      <c r="B318" s="96">
        <v>0.9</v>
      </c>
      <c r="C318" s="96">
        <v>0.46599999999999997</v>
      </c>
      <c r="D318" s="96">
        <v>1.444</v>
      </c>
    </row>
    <row r="319" spans="1:4">
      <c r="A319" s="95">
        <v>42074</v>
      </c>
      <c r="B319" s="96">
        <v>0.88400000000000001</v>
      </c>
      <c r="C319" s="96">
        <v>0.43000000000000005</v>
      </c>
      <c r="D319" s="96">
        <v>1.4259999999999999</v>
      </c>
    </row>
    <row r="320" spans="1:4">
      <c r="A320" s="95">
        <v>42075</v>
      </c>
      <c r="B320" s="96">
        <v>0.79900000000000004</v>
      </c>
      <c r="C320" s="96">
        <v>0.47099999999999997</v>
      </c>
      <c r="D320" s="96">
        <v>1.4480000000000002</v>
      </c>
    </row>
    <row r="321" spans="1:4">
      <c r="A321" s="95">
        <v>42076</v>
      </c>
      <c r="B321" s="96">
        <v>0.76</v>
      </c>
      <c r="C321" s="96">
        <v>0.47599999999999998</v>
      </c>
      <c r="D321" s="96">
        <v>1.4579999999999997</v>
      </c>
    </row>
    <row r="322" spans="1:4">
      <c r="A322" s="95">
        <v>42079</v>
      </c>
      <c r="B322" s="96">
        <v>0.76200000000000001</v>
      </c>
      <c r="C322" s="96">
        <v>0.48499999999999999</v>
      </c>
      <c r="D322" s="96">
        <v>1.4219999999999997</v>
      </c>
    </row>
    <row r="323" spans="1:4">
      <c r="A323" s="95">
        <v>42080</v>
      </c>
      <c r="B323" s="96">
        <v>0.76900000000000002</v>
      </c>
      <c r="C323" s="96">
        <v>0.48499999999999999</v>
      </c>
      <c r="D323" s="96">
        <v>1.3809999999999998</v>
      </c>
    </row>
    <row r="324" spans="1:4">
      <c r="A324" s="95">
        <v>42081</v>
      </c>
      <c r="B324" s="96">
        <v>0.73399999999999999</v>
      </c>
      <c r="C324" s="96">
        <v>0.41800000000000004</v>
      </c>
      <c r="D324" s="96">
        <v>1.3639999999999999</v>
      </c>
    </row>
    <row r="325" spans="1:4">
      <c r="A325" s="95">
        <v>42082</v>
      </c>
      <c r="B325" s="96">
        <v>0.73899999999999999</v>
      </c>
      <c r="C325" s="96">
        <v>0.41300000000000003</v>
      </c>
      <c r="D325" s="96">
        <v>1.359</v>
      </c>
    </row>
    <row r="326" spans="1:4">
      <c r="A326" s="95">
        <v>42083</v>
      </c>
      <c r="B326" s="96">
        <v>0.69599999999999995</v>
      </c>
      <c r="C326" s="96">
        <v>0.41600000000000004</v>
      </c>
      <c r="D326" s="96">
        <v>1.3490000000000002</v>
      </c>
    </row>
    <row r="327" spans="1:4">
      <c r="A327" s="95">
        <v>42086</v>
      </c>
      <c r="B327" s="96">
        <v>0.68100000000000005</v>
      </c>
      <c r="C327" s="96">
        <v>0.437</v>
      </c>
      <c r="D327" s="96">
        <v>1.3340000000000001</v>
      </c>
    </row>
    <row r="328" spans="1:4">
      <c r="A328" s="95">
        <v>42087</v>
      </c>
      <c r="B328" s="96">
        <v>0.65800000000000003</v>
      </c>
      <c r="C328" s="96">
        <v>0.44800000000000001</v>
      </c>
      <c r="D328" s="96">
        <v>1.3140000000000001</v>
      </c>
    </row>
    <row r="329" spans="1:4">
      <c r="A329" s="95">
        <v>42088</v>
      </c>
      <c r="B329" s="96">
        <v>0.66600000000000004</v>
      </c>
      <c r="C329" s="96">
        <v>0.44500000000000001</v>
      </c>
      <c r="D329" s="96">
        <v>1.343</v>
      </c>
    </row>
    <row r="330" spans="1:4">
      <c r="A330" s="95">
        <v>42089</v>
      </c>
      <c r="B330" s="96">
        <v>0.68100000000000005</v>
      </c>
      <c r="C330" s="96">
        <v>0.45299999999999996</v>
      </c>
      <c r="D330" s="96">
        <v>1.4040000000000001</v>
      </c>
    </row>
    <row r="331" spans="1:4">
      <c r="A331" s="95">
        <v>42090</v>
      </c>
      <c r="B331" s="96">
        <v>0.67800000000000005</v>
      </c>
      <c r="C331" s="96">
        <v>0.44399999999999995</v>
      </c>
      <c r="D331" s="96">
        <v>1.383</v>
      </c>
    </row>
    <row r="332" spans="1:4">
      <c r="A332" s="95">
        <v>42093</v>
      </c>
      <c r="B332" s="96">
        <v>0.70199999999999996</v>
      </c>
      <c r="C332" s="96">
        <v>0.44799999999999995</v>
      </c>
      <c r="D332" s="96">
        <v>1.3760000000000001</v>
      </c>
    </row>
    <row r="333" spans="1:4">
      <c r="A333" s="95">
        <v>42094</v>
      </c>
      <c r="B333" s="96">
        <v>0.7</v>
      </c>
      <c r="C333" s="96">
        <v>0.42399999999999999</v>
      </c>
      <c r="D333" s="96">
        <v>1.387</v>
      </c>
    </row>
    <row r="334" spans="1:4">
      <c r="A334" s="95">
        <v>42095</v>
      </c>
      <c r="B334" s="96">
        <v>0.66500000000000004</v>
      </c>
      <c r="C334" s="96">
        <v>0.41400000000000003</v>
      </c>
      <c r="D334" s="96">
        <v>1.321</v>
      </c>
    </row>
    <row r="335" spans="1:4">
      <c r="A335" s="95">
        <v>42096</v>
      </c>
      <c r="B335" s="96">
        <v>0.67599999999999993</v>
      </c>
      <c r="C335" s="96">
        <v>0.42899999999999999</v>
      </c>
      <c r="D335" s="96">
        <v>1.371</v>
      </c>
    </row>
    <row r="336" spans="1:4">
      <c r="A336" s="95">
        <v>42097</v>
      </c>
      <c r="B336" s="96">
        <v>0.68199999999999994</v>
      </c>
      <c r="C336" s="96">
        <v>0.43</v>
      </c>
      <c r="D336" s="96">
        <v>1.359</v>
      </c>
    </row>
    <row r="337" spans="1:4">
      <c r="A337" s="95">
        <v>42100</v>
      </c>
      <c r="B337" s="96">
        <v>0.68900000000000006</v>
      </c>
      <c r="C337" s="96">
        <v>0.43099999999999999</v>
      </c>
      <c r="D337" s="96">
        <v>1.4</v>
      </c>
    </row>
    <row r="338" spans="1:4">
      <c r="A338" s="95">
        <v>42101</v>
      </c>
      <c r="B338" s="96">
        <v>0.69700000000000006</v>
      </c>
      <c r="C338" s="96">
        <v>0.442</v>
      </c>
      <c r="D338" s="96">
        <v>1.3679999999999999</v>
      </c>
    </row>
    <row r="339" spans="1:4">
      <c r="A339" s="95">
        <v>42102</v>
      </c>
      <c r="B339" s="96">
        <v>0.67399999999999993</v>
      </c>
      <c r="C339" s="96">
        <v>0.43600000000000005</v>
      </c>
      <c r="D339" s="96">
        <v>1.371</v>
      </c>
    </row>
    <row r="340" spans="1:4">
      <c r="A340" s="95">
        <v>42103</v>
      </c>
      <c r="B340" s="96">
        <v>0.66799999999999993</v>
      </c>
      <c r="C340" s="96">
        <v>0.42600000000000005</v>
      </c>
      <c r="D340" s="96">
        <v>1.4129999999999998</v>
      </c>
    </row>
    <row r="341" spans="1:4">
      <c r="A341" s="95">
        <v>42104</v>
      </c>
      <c r="B341" s="96">
        <v>0.64700000000000002</v>
      </c>
      <c r="C341" s="96">
        <v>0.42500000000000004</v>
      </c>
      <c r="D341" s="96">
        <v>1.391</v>
      </c>
    </row>
    <row r="342" spans="1:4">
      <c r="A342" s="95">
        <v>42107</v>
      </c>
      <c r="B342" s="96">
        <v>0.61899999999999999</v>
      </c>
      <c r="C342" s="96">
        <v>0.42400000000000004</v>
      </c>
      <c r="D342" s="96">
        <v>1.395</v>
      </c>
    </row>
    <row r="343" spans="1:4">
      <c r="A343" s="95">
        <v>42108</v>
      </c>
      <c r="B343" s="96">
        <v>0.60599999999999998</v>
      </c>
      <c r="C343" s="96">
        <v>0.40800000000000003</v>
      </c>
      <c r="D343" s="96">
        <v>1.3860000000000001</v>
      </c>
    </row>
    <row r="344" spans="1:4">
      <c r="A344" s="95">
        <v>42109</v>
      </c>
      <c r="B344" s="96">
        <v>0.58499999999999996</v>
      </c>
      <c r="C344" s="96">
        <v>0.373</v>
      </c>
      <c r="D344" s="96">
        <v>1.391</v>
      </c>
    </row>
    <row r="345" spans="1:4">
      <c r="A345" s="95">
        <v>42110</v>
      </c>
      <c r="B345" s="96">
        <v>0.58600000000000008</v>
      </c>
      <c r="C345" s="96">
        <v>0.35499999999999998</v>
      </c>
      <c r="D345" s="96">
        <v>1.4079999999999999</v>
      </c>
    </row>
    <row r="346" spans="1:4">
      <c r="A346" s="95">
        <v>42111</v>
      </c>
      <c r="B346" s="96">
        <v>0.56600000000000006</v>
      </c>
      <c r="C346" s="96">
        <v>0.34200000000000003</v>
      </c>
      <c r="D346" s="96">
        <v>1.355</v>
      </c>
    </row>
    <row r="347" spans="1:4">
      <c r="A347" s="95">
        <v>42114</v>
      </c>
      <c r="B347" s="96">
        <v>0.58499999999999996</v>
      </c>
      <c r="C347" s="96">
        <v>0.33200000000000002</v>
      </c>
      <c r="D347" s="96">
        <v>1.3639999999999999</v>
      </c>
    </row>
    <row r="348" spans="1:4">
      <c r="A348" s="95">
        <v>42115</v>
      </c>
      <c r="B348" s="96">
        <v>0.58600000000000008</v>
      </c>
      <c r="C348" s="96">
        <v>0.35699999999999998</v>
      </c>
      <c r="D348" s="96">
        <v>1.3919999999999999</v>
      </c>
    </row>
    <row r="349" spans="1:4">
      <c r="A349" s="95">
        <v>42116</v>
      </c>
      <c r="B349" s="96">
        <v>0.68500000000000005</v>
      </c>
      <c r="C349" s="96">
        <v>0.40400000000000003</v>
      </c>
      <c r="D349" s="96">
        <v>1.431</v>
      </c>
    </row>
    <row r="350" spans="1:4">
      <c r="A350" s="95">
        <v>42117</v>
      </c>
      <c r="B350" s="96">
        <v>0.70799999999999996</v>
      </c>
      <c r="C350" s="96">
        <v>0.41800000000000004</v>
      </c>
      <c r="D350" s="96">
        <v>1.4239999999999999</v>
      </c>
    </row>
    <row r="351" spans="1:4">
      <c r="A351" s="95">
        <v>42118</v>
      </c>
      <c r="B351" s="96">
        <v>0.72399999999999998</v>
      </c>
      <c r="C351" s="96">
        <v>0.40900000000000003</v>
      </c>
      <c r="D351" s="96">
        <v>1.407</v>
      </c>
    </row>
    <row r="352" spans="1:4">
      <c r="A352" s="95">
        <v>42121</v>
      </c>
      <c r="B352" s="96">
        <v>0.71700000000000008</v>
      </c>
      <c r="C352" s="96">
        <v>0.42200000000000004</v>
      </c>
      <c r="D352" s="96">
        <v>1.403</v>
      </c>
    </row>
    <row r="353" spans="1:4">
      <c r="A353" s="95">
        <v>42122</v>
      </c>
      <c r="B353" s="96">
        <v>0.7350000000000001</v>
      </c>
      <c r="C353" s="96">
        <v>0.42500000000000004</v>
      </c>
      <c r="D353" s="96">
        <v>1.456</v>
      </c>
    </row>
    <row r="354" spans="1:4">
      <c r="A354" s="95">
        <v>42123</v>
      </c>
      <c r="B354" s="96">
        <v>0.72100000000000009</v>
      </c>
      <c r="C354" s="96">
        <v>0.505</v>
      </c>
      <c r="D354" s="96">
        <v>1.4999999999999998</v>
      </c>
    </row>
    <row r="355" spans="1:4">
      <c r="A355" s="95">
        <v>42124</v>
      </c>
      <c r="B355" s="96">
        <v>0.72300000000000009</v>
      </c>
      <c r="C355" s="96">
        <v>0.57499999999999996</v>
      </c>
      <c r="D355" s="96">
        <v>1.478</v>
      </c>
    </row>
    <row r="356" spans="1:4">
      <c r="A356" s="95">
        <v>42125</v>
      </c>
      <c r="B356" s="96">
        <v>0.73100000000000009</v>
      </c>
      <c r="C356" s="96">
        <v>0.57599999999999996</v>
      </c>
      <c r="D356" s="96">
        <v>1.5140000000000002</v>
      </c>
    </row>
    <row r="357" spans="1:4">
      <c r="A357" s="95">
        <v>42128</v>
      </c>
      <c r="B357" s="96">
        <v>0.89000000000000012</v>
      </c>
      <c r="C357" s="96">
        <v>0.66100000000000003</v>
      </c>
      <c r="D357" s="96">
        <v>1.544</v>
      </c>
    </row>
    <row r="358" spans="1:4">
      <c r="A358" s="95">
        <v>42129</v>
      </c>
      <c r="B358" s="96">
        <v>0.9830000000000001</v>
      </c>
      <c r="C358" s="96">
        <v>0.73199999999999998</v>
      </c>
      <c r="D358" s="96">
        <v>1.556</v>
      </c>
    </row>
    <row r="359" spans="1:4">
      <c r="A359" s="95">
        <v>42130</v>
      </c>
      <c r="B359" s="96">
        <v>1.0549999999999999</v>
      </c>
      <c r="C359" s="96">
        <v>0.79499999999999993</v>
      </c>
      <c r="D359" s="96">
        <v>1.6150000000000002</v>
      </c>
    </row>
    <row r="360" spans="1:4">
      <c r="A360" s="95">
        <v>42131</v>
      </c>
      <c r="B360" s="96">
        <v>1.091</v>
      </c>
      <c r="C360" s="96">
        <v>0.80299999999999994</v>
      </c>
      <c r="D360" s="96">
        <v>1.5449999999999999</v>
      </c>
    </row>
    <row r="361" spans="1:4">
      <c r="A361" s="95">
        <v>42132</v>
      </c>
      <c r="B361" s="96">
        <v>1.052</v>
      </c>
      <c r="C361" s="96">
        <v>0.75</v>
      </c>
      <c r="D361" s="96">
        <v>1.5719999999999998</v>
      </c>
    </row>
    <row r="362" spans="1:4">
      <c r="A362" s="95">
        <v>42135</v>
      </c>
      <c r="B362" s="96">
        <v>1.0780000000000001</v>
      </c>
      <c r="C362" s="96">
        <v>0.80599999999999994</v>
      </c>
      <c r="D362" s="96">
        <v>1.6679999999999999</v>
      </c>
    </row>
    <row r="363" spans="1:4">
      <c r="A363" s="95">
        <v>42136</v>
      </c>
      <c r="B363" s="96">
        <v>1.181</v>
      </c>
      <c r="C363" s="96">
        <v>0.88000000000000012</v>
      </c>
      <c r="D363" s="96">
        <v>1.6530000000000002</v>
      </c>
    </row>
    <row r="364" spans="1:4">
      <c r="A364" s="95">
        <v>42137</v>
      </c>
      <c r="B364" s="96">
        <v>1.117</v>
      </c>
      <c r="C364" s="96">
        <v>0.90700000000000003</v>
      </c>
      <c r="D364" s="96">
        <v>1.716</v>
      </c>
    </row>
    <row r="365" spans="1:4">
      <c r="A365" s="95">
        <v>42138</v>
      </c>
      <c r="B365" s="96">
        <v>1.1400000000000001</v>
      </c>
      <c r="C365" s="96">
        <v>0.8839999999999999</v>
      </c>
      <c r="D365" s="96">
        <v>1.7010000000000001</v>
      </c>
    </row>
    <row r="366" spans="1:4">
      <c r="A366" s="95">
        <v>42139</v>
      </c>
      <c r="B366" s="96">
        <v>1.1739999999999999</v>
      </c>
      <c r="C366" s="96">
        <v>0.83899999999999997</v>
      </c>
      <c r="D366" s="96">
        <v>1.617</v>
      </c>
    </row>
    <row r="367" spans="1:4">
      <c r="A367" s="95">
        <v>42142</v>
      </c>
      <c r="B367" s="96">
        <v>1.163</v>
      </c>
      <c r="C367" s="96">
        <v>0.85000000000000009</v>
      </c>
      <c r="D367" s="96">
        <v>1.665</v>
      </c>
    </row>
    <row r="368" spans="1:4">
      <c r="A368" s="95">
        <v>42143</v>
      </c>
      <c r="B368" s="96">
        <v>1.17</v>
      </c>
      <c r="C368" s="96">
        <v>0.82099999999999995</v>
      </c>
      <c r="D368" s="96">
        <v>1.6819999999999999</v>
      </c>
    </row>
    <row r="369" spans="1:4">
      <c r="A369" s="95">
        <v>42144</v>
      </c>
      <c r="B369" s="96">
        <v>1.2000000000000002</v>
      </c>
      <c r="C369" s="96">
        <v>0.84799999999999998</v>
      </c>
      <c r="D369" s="96">
        <v>1.6639999999999997</v>
      </c>
    </row>
    <row r="370" spans="1:4">
      <c r="A370" s="95">
        <v>42145</v>
      </c>
      <c r="B370" s="96">
        <v>1.19</v>
      </c>
      <c r="C370" s="96">
        <v>0.86</v>
      </c>
      <c r="D370" s="96">
        <v>1.6179999999999999</v>
      </c>
    </row>
    <row r="371" spans="1:4">
      <c r="A371" s="95">
        <v>42146</v>
      </c>
      <c r="B371" s="96">
        <v>1.167</v>
      </c>
      <c r="C371" s="96">
        <v>0.82099999999999995</v>
      </c>
      <c r="D371" s="96">
        <v>1.5960000000000001</v>
      </c>
    </row>
    <row r="372" spans="1:4">
      <c r="A372" s="95">
        <v>42149</v>
      </c>
      <c r="B372" s="96">
        <v>1.1720000000000002</v>
      </c>
      <c r="C372" s="96">
        <v>0.82199999999999995</v>
      </c>
      <c r="D372" s="96">
        <v>1.5960000000000001</v>
      </c>
    </row>
    <row r="373" spans="1:4">
      <c r="A373" s="95">
        <v>42150</v>
      </c>
      <c r="B373" s="96">
        <v>1.1339999999999999</v>
      </c>
      <c r="C373" s="96">
        <v>0.78</v>
      </c>
      <c r="D373" s="96">
        <v>1.528</v>
      </c>
    </row>
    <row r="374" spans="1:4">
      <c r="A374" s="95">
        <v>42151</v>
      </c>
      <c r="B374" s="96">
        <v>1.127</v>
      </c>
      <c r="C374" s="96">
        <v>0.77300000000000002</v>
      </c>
      <c r="D374" s="96">
        <v>1.512</v>
      </c>
    </row>
    <row r="375" spans="1:4">
      <c r="A375" s="95">
        <v>42152</v>
      </c>
      <c r="B375" s="96">
        <v>1.0939999999999999</v>
      </c>
      <c r="C375" s="96">
        <v>0.76</v>
      </c>
      <c r="D375" s="96">
        <v>1.5399999999999998</v>
      </c>
    </row>
    <row r="376" spans="1:4">
      <c r="A376" s="95">
        <v>42153</v>
      </c>
      <c r="B376" s="96">
        <v>1.042</v>
      </c>
      <c r="C376" s="96">
        <v>0.71199999999999997</v>
      </c>
      <c r="D376" s="96">
        <v>1.5429999999999999</v>
      </c>
    </row>
    <row r="377" spans="1:4">
      <c r="A377" s="95">
        <v>42156</v>
      </c>
      <c r="B377" s="96">
        <v>0.92700000000000005</v>
      </c>
      <c r="C377" s="96">
        <v>0.748</v>
      </c>
      <c r="D377" s="96">
        <v>1.56</v>
      </c>
    </row>
    <row r="378" spans="1:4">
      <c r="A378" s="95">
        <v>42157</v>
      </c>
      <c r="B378" s="96">
        <v>1.0409999999999999</v>
      </c>
      <c r="C378" s="96">
        <v>0.89500000000000002</v>
      </c>
      <c r="D378" s="96">
        <v>1.6340000000000001</v>
      </c>
    </row>
    <row r="379" spans="1:4">
      <c r="A379" s="95">
        <v>42158</v>
      </c>
      <c r="B379" s="96">
        <v>1.19</v>
      </c>
      <c r="C379" s="96">
        <v>1.0760000000000001</v>
      </c>
      <c r="D379" s="96">
        <v>1.7119999999999997</v>
      </c>
    </row>
    <row r="380" spans="1:4">
      <c r="A380" s="95">
        <v>42159</v>
      </c>
      <c r="B380" s="96">
        <v>1.1719999999999999</v>
      </c>
      <c r="C380" s="96">
        <v>1.024</v>
      </c>
      <c r="D380" s="96">
        <v>1.6679999999999997</v>
      </c>
    </row>
    <row r="381" spans="1:4">
      <c r="A381" s="95">
        <v>42160</v>
      </c>
      <c r="B381" s="96">
        <v>1.165</v>
      </c>
      <c r="C381" s="96">
        <v>1.022</v>
      </c>
      <c r="D381" s="96">
        <v>1.71</v>
      </c>
    </row>
    <row r="382" spans="1:4">
      <c r="A382" s="95">
        <v>42163</v>
      </c>
      <c r="B382" s="96">
        <v>1.1779999999999999</v>
      </c>
      <c r="C382" s="96">
        <v>1.0580000000000001</v>
      </c>
      <c r="D382" s="96">
        <v>1.7239999999999998</v>
      </c>
    </row>
    <row r="383" spans="1:4">
      <c r="A383" s="95">
        <v>42164</v>
      </c>
      <c r="B383" s="96">
        <v>1.226</v>
      </c>
      <c r="C383" s="96">
        <v>1.121</v>
      </c>
      <c r="D383" s="96">
        <v>1.742</v>
      </c>
    </row>
    <row r="384" spans="1:4">
      <c r="A384" s="95">
        <v>42165</v>
      </c>
      <c r="B384" s="96">
        <v>1.2410000000000001</v>
      </c>
      <c r="C384" s="96">
        <v>1.1679999999999999</v>
      </c>
      <c r="D384" s="96">
        <v>1.786</v>
      </c>
    </row>
    <row r="385" spans="1:4">
      <c r="A385" s="95">
        <v>42166</v>
      </c>
      <c r="B385" s="96">
        <v>1.228</v>
      </c>
      <c r="C385" s="96">
        <v>1.081</v>
      </c>
      <c r="D385" s="96">
        <v>1.6850000000000001</v>
      </c>
    </row>
    <row r="386" spans="1:4">
      <c r="A386" s="95">
        <v>42167</v>
      </c>
      <c r="B386" s="96">
        <v>1.1829999999999998</v>
      </c>
      <c r="C386" s="96">
        <v>1.038</v>
      </c>
      <c r="D386" s="96">
        <v>1.6839999999999997</v>
      </c>
    </row>
    <row r="387" spans="1:4">
      <c r="A387" s="95">
        <v>42170</v>
      </c>
      <c r="B387" s="96">
        <v>1.1439999999999999</v>
      </c>
      <c r="C387" s="96">
        <v>1.018</v>
      </c>
      <c r="D387" s="96">
        <v>1.653</v>
      </c>
    </row>
    <row r="388" spans="1:4">
      <c r="A388" s="95">
        <v>42171</v>
      </c>
      <c r="B388" s="96">
        <v>1.1719999999999999</v>
      </c>
      <c r="C388" s="96">
        <v>1.0130000000000001</v>
      </c>
      <c r="D388" s="96">
        <v>1.6369999999999998</v>
      </c>
    </row>
    <row r="389" spans="1:4">
      <c r="A389" s="95">
        <v>42172</v>
      </c>
      <c r="B389" s="96">
        <v>1.198</v>
      </c>
      <c r="C389" s="96">
        <v>1.02</v>
      </c>
      <c r="D389" s="96">
        <v>1.6469999999999998</v>
      </c>
    </row>
    <row r="390" spans="1:4">
      <c r="A390" s="95">
        <v>42173</v>
      </c>
      <c r="B390" s="96">
        <v>1.214</v>
      </c>
      <c r="C390" s="96">
        <v>1.0150000000000001</v>
      </c>
      <c r="D390" s="96">
        <v>1.7200000000000002</v>
      </c>
    </row>
    <row r="391" spans="1:4">
      <c r="A391" s="95">
        <v>42174</v>
      </c>
      <c r="B391" s="96">
        <v>1.2189999999999999</v>
      </c>
      <c r="C391" s="96">
        <v>0.98299999999999998</v>
      </c>
      <c r="D391" s="96">
        <v>1.6639999999999997</v>
      </c>
    </row>
    <row r="392" spans="1:4">
      <c r="A392" s="95">
        <v>42177</v>
      </c>
      <c r="B392" s="96">
        <v>1.3410000000000002</v>
      </c>
      <c r="C392" s="96">
        <v>1.0900000000000001</v>
      </c>
      <c r="D392" s="96">
        <v>1.7380000000000002</v>
      </c>
    </row>
    <row r="393" spans="1:4">
      <c r="A393" s="95">
        <v>42178</v>
      </c>
      <c r="B393" s="96">
        <v>1.3640000000000001</v>
      </c>
      <c r="C393" s="96">
        <v>1.0780000000000001</v>
      </c>
      <c r="D393" s="96">
        <v>1.7569999999999997</v>
      </c>
    </row>
    <row r="394" spans="1:4">
      <c r="A394" s="95">
        <v>42179</v>
      </c>
      <c r="B394" s="96">
        <v>1.294</v>
      </c>
      <c r="C394" s="96">
        <v>1.0640000000000001</v>
      </c>
      <c r="D394" s="96">
        <v>1.7149999999999999</v>
      </c>
    </row>
    <row r="395" spans="1:4">
      <c r="A395" s="95">
        <v>42180</v>
      </c>
      <c r="B395" s="96">
        <v>1.2879999999999998</v>
      </c>
      <c r="C395" s="96">
        <v>1.0780000000000001</v>
      </c>
      <c r="D395" s="96">
        <v>1.754</v>
      </c>
    </row>
    <row r="396" spans="1:4">
      <c r="A396" s="95">
        <v>42181</v>
      </c>
      <c r="B396" s="96">
        <v>1.3220000000000001</v>
      </c>
      <c r="C396" s="96">
        <v>1.133</v>
      </c>
      <c r="D396" s="96">
        <v>1.8159999999999998</v>
      </c>
    </row>
    <row r="397" spans="1:4">
      <c r="A397" s="95">
        <v>42184</v>
      </c>
      <c r="B397" s="96">
        <v>1.2770000000000001</v>
      </c>
      <c r="C397" s="96">
        <v>1.0310000000000001</v>
      </c>
      <c r="D397" s="96">
        <v>1.742</v>
      </c>
    </row>
    <row r="398" spans="1:4">
      <c r="A398" s="95">
        <v>42185</v>
      </c>
      <c r="B398" s="96">
        <v>1.25</v>
      </c>
      <c r="C398" s="96">
        <v>1.0110000000000001</v>
      </c>
      <c r="D398" s="96">
        <v>1.7510000000000003</v>
      </c>
    </row>
    <row r="399" spans="1:4">
      <c r="A399" s="95">
        <v>42186</v>
      </c>
      <c r="B399" s="96">
        <v>1.3380000000000001</v>
      </c>
      <c r="C399" s="96">
        <v>1.0720000000000001</v>
      </c>
      <c r="D399" s="96">
        <v>1.7350000000000003</v>
      </c>
    </row>
    <row r="400" spans="1:4">
      <c r="A400" s="95">
        <v>42187</v>
      </c>
      <c r="B400" s="96">
        <v>1.3140000000000001</v>
      </c>
      <c r="C400" s="96">
        <v>1.105</v>
      </c>
      <c r="D400" s="96">
        <v>1.7529999999999997</v>
      </c>
    </row>
    <row r="401" spans="1:4">
      <c r="A401" s="95">
        <v>42188</v>
      </c>
      <c r="B401" s="96">
        <v>1.3440000000000001</v>
      </c>
      <c r="C401" s="96">
        <v>1.0670000000000002</v>
      </c>
      <c r="D401" s="96">
        <v>1.7529999999999997</v>
      </c>
    </row>
    <row r="402" spans="1:4">
      <c r="A402" s="95">
        <v>42191</v>
      </c>
      <c r="B402" s="96">
        <v>1.337</v>
      </c>
      <c r="C402" s="96">
        <v>1.0409999999999999</v>
      </c>
      <c r="D402" s="96">
        <v>1.698</v>
      </c>
    </row>
    <row r="403" spans="1:4">
      <c r="A403" s="95">
        <v>42192</v>
      </c>
      <c r="B403" s="96">
        <v>1.22</v>
      </c>
      <c r="C403" s="96">
        <v>0.92399999999999993</v>
      </c>
      <c r="D403" s="96">
        <v>1.6659999999999999</v>
      </c>
    </row>
    <row r="404" spans="1:4">
      <c r="A404" s="95">
        <v>42193</v>
      </c>
      <c r="B404" s="96">
        <v>1.18</v>
      </c>
      <c r="C404" s="96">
        <v>0.95700000000000007</v>
      </c>
      <c r="D404" s="96">
        <v>1.649</v>
      </c>
    </row>
    <row r="405" spans="1:4">
      <c r="A405" s="95">
        <v>42194</v>
      </c>
      <c r="B405" s="96">
        <v>1.175</v>
      </c>
      <c r="C405" s="96">
        <v>0.997</v>
      </c>
      <c r="D405" s="96">
        <v>1.7330000000000001</v>
      </c>
    </row>
    <row r="406" spans="1:4">
      <c r="A406" s="95">
        <v>42195</v>
      </c>
      <c r="B406" s="96">
        <v>1.25</v>
      </c>
      <c r="C406" s="96">
        <v>1.1280000000000001</v>
      </c>
      <c r="D406" s="96">
        <v>1.7559999999999998</v>
      </c>
    </row>
    <row r="407" spans="1:4">
      <c r="A407" s="95">
        <v>42198</v>
      </c>
      <c r="B407" s="96">
        <v>1.2869999999999999</v>
      </c>
      <c r="C407" s="96">
        <v>1.097</v>
      </c>
      <c r="D407" s="96">
        <v>1.77</v>
      </c>
    </row>
    <row r="408" spans="1:4">
      <c r="A408" s="95">
        <v>42199</v>
      </c>
      <c r="B408" s="96">
        <v>1.2610000000000001</v>
      </c>
      <c r="C408" s="96">
        <v>1.08</v>
      </c>
      <c r="D408" s="96">
        <v>1.7569999999999997</v>
      </c>
    </row>
    <row r="409" spans="1:4">
      <c r="A409" s="95">
        <v>42200</v>
      </c>
      <c r="B409" s="96">
        <v>1.222</v>
      </c>
      <c r="C409" s="96">
        <v>1.0169999999999999</v>
      </c>
      <c r="D409" s="96">
        <v>1.7229999999999999</v>
      </c>
    </row>
    <row r="410" spans="1:4">
      <c r="A410" s="95">
        <v>42201</v>
      </c>
      <c r="B410" s="96">
        <v>1.242</v>
      </c>
      <c r="C410" s="96">
        <v>1.03</v>
      </c>
      <c r="D410" s="96">
        <v>1.6949999999999998</v>
      </c>
    </row>
    <row r="411" spans="1:4">
      <c r="A411" s="95">
        <v>42202</v>
      </c>
      <c r="B411" s="96">
        <v>1.1930000000000001</v>
      </c>
      <c r="C411" s="96">
        <v>0.98099999999999998</v>
      </c>
      <c r="D411" s="96">
        <v>1.6779999999999999</v>
      </c>
    </row>
    <row r="412" spans="1:4">
      <c r="A412" s="95">
        <v>42205</v>
      </c>
      <c r="B412" s="96">
        <v>1.1910000000000001</v>
      </c>
      <c r="C412" s="96">
        <v>0.93899999999999995</v>
      </c>
      <c r="D412" s="96">
        <v>1.67</v>
      </c>
    </row>
    <row r="413" spans="1:4">
      <c r="A413" s="95">
        <v>42206</v>
      </c>
      <c r="B413" s="96">
        <v>1.1910000000000001</v>
      </c>
      <c r="C413" s="96">
        <v>0.95399999999999996</v>
      </c>
      <c r="D413" s="96">
        <v>1.65</v>
      </c>
    </row>
    <row r="414" spans="1:4">
      <c r="A414" s="95">
        <v>42207</v>
      </c>
      <c r="B414" s="96">
        <v>1.1720000000000002</v>
      </c>
      <c r="C414" s="96">
        <v>0.92799999999999994</v>
      </c>
      <c r="D414" s="96">
        <v>1.617</v>
      </c>
    </row>
    <row r="415" spans="1:4">
      <c r="A415" s="95">
        <v>42208</v>
      </c>
      <c r="B415" s="96">
        <v>1.1520000000000001</v>
      </c>
      <c r="C415" s="96">
        <v>0.92999999999999994</v>
      </c>
      <c r="D415" s="96">
        <v>1.5720000000000001</v>
      </c>
    </row>
    <row r="416" spans="1:4">
      <c r="A416" s="95">
        <v>42209</v>
      </c>
      <c r="B416" s="96">
        <v>1.117</v>
      </c>
      <c r="C416" s="96">
        <v>0.88700000000000001</v>
      </c>
      <c r="D416" s="96">
        <v>1.581</v>
      </c>
    </row>
    <row r="417" spans="1:4">
      <c r="A417" s="95">
        <v>42212</v>
      </c>
      <c r="B417" s="96">
        <v>1.099</v>
      </c>
      <c r="C417" s="96">
        <v>0.88600000000000001</v>
      </c>
      <c r="D417" s="96">
        <v>1.5629999999999997</v>
      </c>
    </row>
    <row r="418" spans="1:4">
      <c r="A418" s="95">
        <v>42213</v>
      </c>
      <c r="B418" s="96">
        <v>1.133</v>
      </c>
      <c r="C418" s="96">
        <v>0.88300000000000001</v>
      </c>
      <c r="D418" s="96">
        <v>1.58</v>
      </c>
    </row>
    <row r="419" spans="1:4">
      <c r="A419" s="95">
        <v>42214</v>
      </c>
      <c r="B419" s="96">
        <v>1.1379999999999999</v>
      </c>
      <c r="C419" s="96">
        <v>0.91700000000000004</v>
      </c>
      <c r="D419" s="96">
        <v>1.6</v>
      </c>
    </row>
    <row r="420" spans="1:4">
      <c r="A420" s="95">
        <v>42215</v>
      </c>
      <c r="B420" s="96">
        <v>1.1360000000000001</v>
      </c>
      <c r="C420" s="96">
        <v>0.86099999999999999</v>
      </c>
      <c r="D420" s="96">
        <v>1.5659999999999998</v>
      </c>
    </row>
    <row r="421" spans="1:4">
      <c r="A421" s="95">
        <v>42216</v>
      </c>
      <c r="B421" s="96">
        <v>1.1299999999999999</v>
      </c>
      <c r="C421" s="96">
        <v>0.85</v>
      </c>
      <c r="D421" s="96">
        <v>1.5339999999999998</v>
      </c>
    </row>
    <row r="422" spans="1:4">
      <c r="A422" s="95">
        <v>42219</v>
      </c>
      <c r="B422" s="96">
        <v>1.135</v>
      </c>
      <c r="C422" s="96">
        <v>0.877</v>
      </c>
      <c r="D422" s="96">
        <v>1.486</v>
      </c>
    </row>
    <row r="423" spans="1:4">
      <c r="A423" s="95">
        <v>42220</v>
      </c>
      <c r="B423" s="96">
        <v>1.1379999999999999</v>
      </c>
      <c r="C423" s="96">
        <v>0.88500000000000001</v>
      </c>
      <c r="D423" s="96">
        <v>1.4870000000000001</v>
      </c>
    </row>
    <row r="424" spans="1:4">
      <c r="A424" s="95">
        <v>42221</v>
      </c>
      <c r="B424" s="96">
        <v>1.1850000000000001</v>
      </c>
      <c r="C424" s="96">
        <v>0.98799999999999999</v>
      </c>
      <c r="D424" s="96">
        <v>1.5380000000000003</v>
      </c>
    </row>
    <row r="425" spans="1:4">
      <c r="A425" s="95">
        <v>42222</v>
      </c>
      <c r="B425" s="96">
        <v>1.2170000000000001</v>
      </c>
      <c r="C425" s="96">
        <v>0.94599999999999995</v>
      </c>
      <c r="D425" s="96">
        <v>1.5190000000000001</v>
      </c>
    </row>
    <row r="426" spans="1:4">
      <c r="A426" s="95">
        <v>42223</v>
      </c>
      <c r="B426" s="96">
        <v>1.1930000000000001</v>
      </c>
      <c r="C426" s="96">
        <v>0.91400000000000003</v>
      </c>
      <c r="D426" s="96">
        <v>1.4460000000000002</v>
      </c>
    </row>
    <row r="427" spans="1:4">
      <c r="A427" s="95">
        <v>42226</v>
      </c>
      <c r="B427" s="96">
        <v>1.196</v>
      </c>
      <c r="C427" s="96">
        <v>0.96699999999999997</v>
      </c>
      <c r="D427" s="96">
        <v>1.5050000000000003</v>
      </c>
    </row>
    <row r="428" spans="1:4">
      <c r="A428" s="95">
        <v>42227</v>
      </c>
      <c r="B428" s="96">
        <v>1.163</v>
      </c>
      <c r="C428" s="96">
        <v>0.89600000000000002</v>
      </c>
      <c r="D428" s="96">
        <v>1.4659999999999997</v>
      </c>
    </row>
    <row r="429" spans="1:4">
      <c r="A429" s="95">
        <v>42228</v>
      </c>
      <c r="B429" s="96">
        <v>1.1179999999999999</v>
      </c>
      <c r="C429" s="96">
        <v>0.88</v>
      </c>
      <c r="D429" s="96">
        <v>1.4789999999999996</v>
      </c>
    </row>
    <row r="430" spans="1:4">
      <c r="A430" s="95">
        <v>42229</v>
      </c>
      <c r="B430" s="96">
        <v>1.1180000000000001</v>
      </c>
      <c r="C430" s="96">
        <v>0.89700000000000002</v>
      </c>
      <c r="D430" s="96">
        <v>1.4829999999999999</v>
      </c>
    </row>
    <row r="431" spans="1:4">
      <c r="A431" s="95">
        <v>42230</v>
      </c>
      <c r="B431" s="96">
        <v>1.129</v>
      </c>
      <c r="C431" s="96">
        <v>0.91900000000000004</v>
      </c>
      <c r="D431" s="96">
        <v>1.482</v>
      </c>
    </row>
    <row r="432" spans="1:4">
      <c r="A432" s="95">
        <v>42233</v>
      </c>
      <c r="B432" s="96">
        <v>1.127</v>
      </c>
      <c r="C432" s="96">
        <v>0.88200000000000001</v>
      </c>
      <c r="D432" s="96">
        <v>1.4600000000000002</v>
      </c>
    </row>
    <row r="433" spans="1:4">
      <c r="A433" s="95">
        <v>42234</v>
      </c>
      <c r="B433" s="96">
        <v>1.137</v>
      </c>
      <c r="C433" s="96">
        <v>0.89100000000000001</v>
      </c>
      <c r="D433" s="96">
        <v>1.4699999999999998</v>
      </c>
    </row>
    <row r="434" spans="1:4">
      <c r="A434" s="95">
        <v>42235</v>
      </c>
      <c r="B434" s="96">
        <v>1.135</v>
      </c>
      <c r="C434" s="96">
        <v>0.88100000000000001</v>
      </c>
      <c r="D434" s="96">
        <v>1.468</v>
      </c>
    </row>
    <row r="435" spans="1:4">
      <c r="A435" s="95">
        <v>42236</v>
      </c>
      <c r="B435" s="96">
        <v>1.109</v>
      </c>
      <c r="C435" s="96">
        <v>0.83799999999999997</v>
      </c>
      <c r="D435" s="96">
        <v>1.4159999999999999</v>
      </c>
    </row>
    <row r="436" spans="1:4">
      <c r="A436" s="95">
        <v>42237</v>
      </c>
      <c r="B436" s="96">
        <v>1.089</v>
      </c>
      <c r="C436" s="96">
        <v>0.82199999999999995</v>
      </c>
      <c r="D436" s="96">
        <v>1.4239999999999999</v>
      </c>
    </row>
    <row r="437" spans="1:4">
      <c r="A437" s="95">
        <v>42240</v>
      </c>
      <c r="B437" s="96">
        <v>1.0550000000000002</v>
      </c>
      <c r="C437" s="96">
        <v>0.82699999999999996</v>
      </c>
      <c r="D437" s="96">
        <v>1.4320000000000002</v>
      </c>
    </row>
    <row r="438" spans="1:4">
      <c r="A438" s="95">
        <v>42241</v>
      </c>
      <c r="B438" s="96">
        <v>1.1659999999999999</v>
      </c>
      <c r="C438" s="96">
        <v>0.97399999999999998</v>
      </c>
      <c r="D438" s="96">
        <v>1.47</v>
      </c>
    </row>
    <row r="439" spans="1:4">
      <c r="A439" s="95">
        <v>42242</v>
      </c>
      <c r="B439" s="96">
        <v>1.1539999999999999</v>
      </c>
      <c r="C439" s="96">
        <v>0.93599999999999994</v>
      </c>
      <c r="D439" s="96">
        <v>1.5380000000000003</v>
      </c>
    </row>
    <row r="440" spans="1:4">
      <c r="A440" s="95">
        <v>42243</v>
      </c>
      <c r="B440" s="96">
        <v>1.2030000000000001</v>
      </c>
      <c r="C440" s="96">
        <v>0.95799999999999996</v>
      </c>
      <c r="D440" s="96">
        <v>1.5339999999999998</v>
      </c>
    </row>
    <row r="441" spans="1:4">
      <c r="A441" s="95">
        <v>42244</v>
      </c>
      <c r="B441" s="96">
        <v>1.1859999999999999</v>
      </c>
      <c r="C441" s="96">
        <v>0.93399999999999994</v>
      </c>
      <c r="D441" s="96">
        <v>1.4929999999999999</v>
      </c>
    </row>
    <row r="442" spans="1:4">
      <c r="A442" s="95">
        <v>42247</v>
      </c>
      <c r="B442" s="96">
        <v>1.2170000000000001</v>
      </c>
      <c r="C442" s="96">
        <v>0.996</v>
      </c>
      <c r="D442" s="96">
        <v>1.5050000000000001</v>
      </c>
    </row>
    <row r="443" spans="1:4">
      <c r="A443" s="95">
        <v>42248</v>
      </c>
      <c r="B443" s="96">
        <v>1.26</v>
      </c>
      <c r="C443" s="96">
        <v>1.014</v>
      </c>
      <c r="D443" s="96">
        <v>1.4779999999999998</v>
      </c>
    </row>
    <row r="444" spans="1:4">
      <c r="A444" s="95">
        <v>42249</v>
      </c>
      <c r="B444" s="96">
        <v>1.258</v>
      </c>
      <c r="C444" s="96">
        <v>1.008</v>
      </c>
      <c r="D444" s="96">
        <v>1.5039999999999998</v>
      </c>
    </row>
    <row r="445" spans="1:4">
      <c r="A445" s="95">
        <v>42250</v>
      </c>
      <c r="B445" s="96">
        <v>1.1949999999999998</v>
      </c>
      <c r="C445" s="96">
        <v>0.96899999999999997</v>
      </c>
      <c r="D445" s="96">
        <v>1.4929999999999999</v>
      </c>
    </row>
    <row r="446" spans="1:4">
      <c r="A446" s="95">
        <v>42251</v>
      </c>
      <c r="B446" s="96">
        <v>1.131</v>
      </c>
      <c r="C446" s="96">
        <v>0.91400000000000003</v>
      </c>
      <c r="D446" s="96">
        <v>1.4489999999999998</v>
      </c>
    </row>
    <row r="447" spans="1:4">
      <c r="A447" s="95">
        <v>42254</v>
      </c>
      <c r="B447" s="96">
        <v>1.095</v>
      </c>
      <c r="C447" s="96">
        <v>0.90400000000000003</v>
      </c>
      <c r="D447" s="96">
        <v>1.4489999999999998</v>
      </c>
    </row>
    <row r="448" spans="1:4">
      <c r="A448" s="95">
        <v>42255</v>
      </c>
      <c r="B448" s="96">
        <v>1.0979999999999999</v>
      </c>
      <c r="C448" s="96">
        <v>0.90700000000000003</v>
      </c>
      <c r="D448" s="96">
        <v>1.5030000000000001</v>
      </c>
    </row>
    <row r="449" spans="1:4">
      <c r="A449" s="95">
        <v>42256</v>
      </c>
      <c r="B449" s="96">
        <v>1.1140000000000001</v>
      </c>
      <c r="C449" s="96">
        <v>0.92999999999999994</v>
      </c>
      <c r="D449" s="96">
        <v>1.512</v>
      </c>
    </row>
    <row r="450" spans="1:4">
      <c r="A450" s="95">
        <v>42257</v>
      </c>
      <c r="B450" s="96">
        <v>1.1280000000000001</v>
      </c>
      <c r="C450" s="96">
        <v>0.92799999999999994</v>
      </c>
      <c r="D450" s="96">
        <v>1.5190000000000001</v>
      </c>
    </row>
    <row r="451" spans="1:4">
      <c r="A451" s="95">
        <v>42258</v>
      </c>
      <c r="B451" s="96">
        <v>1.1220000000000001</v>
      </c>
      <c r="C451" s="96">
        <v>0.89400000000000002</v>
      </c>
      <c r="D451" s="96">
        <v>1.504</v>
      </c>
    </row>
    <row r="452" spans="1:4">
      <c r="A452" s="95">
        <v>42261</v>
      </c>
      <c r="B452" s="96">
        <v>1.123</v>
      </c>
      <c r="C452" s="96">
        <v>0.89700000000000002</v>
      </c>
      <c r="D452" s="96">
        <v>1.5</v>
      </c>
    </row>
    <row r="453" spans="1:4">
      <c r="A453" s="95">
        <v>42262</v>
      </c>
      <c r="B453" s="96">
        <v>1.2110000000000001</v>
      </c>
      <c r="C453" s="96">
        <v>0.98</v>
      </c>
      <c r="D453" s="96">
        <v>1.6079999999999999</v>
      </c>
    </row>
    <row r="454" spans="1:4">
      <c r="A454" s="95">
        <v>42263</v>
      </c>
      <c r="B454" s="96">
        <v>1.2509999999999999</v>
      </c>
      <c r="C454" s="96">
        <v>1.0010000000000001</v>
      </c>
      <c r="D454" s="96">
        <v>1.5029999999999999</v>
      </c>
    </row>
    <row r="455" spans="1:4">
      <c r="A455" s="95">
        <v>42264</v>
      </c>
      <c r="B455" s="96">
        <v>1.2869999999999999</v>
      </c>
      <c r="C455" s="96">
        <v>0.99299999999999999</v>
      </c>
      <c r="D455" s="96">
        <v>1.5249999999999999</v>
      </c>
    </row>
    <row r="456" spans="1:4">
      <c r="A456" s="95">
        <v>42265</v>
      </c>
      <c r="B456" s="96">
        <v>1.2189999999999999</v>
      </c>
      <c r="C456" s="96">
        <v>0.90200000000000002</v>
      </c>
      <c r="D456" s="96">
        <v>1.4670000000000001</v>
      </c>
    </row>
    <row r="457" spans="1:4">
      <c r="A457" s="95">
        <v>42268</v>
      </c>
      <c r="B457" s="96">
        <v>1.2330000000000001</v>
      </c>
      <c r="C457" s="96">
        <v>0.91600000000000004</v>
      </c>
      <c r="D457" s="96">
        <v>1.532</v>
      </c>
    </row>
    <row r="458" spans="1:4">
      <c r="A458" s="95">
        <v>42269</v>
      </c>
      <c r="B458" s="96">
        <v>1.1859999999999999</v>
      </c>
      <c r="C458" s="96">
        <v>0.85599999999999998</v>
      </c>
      <c r="D458" s="96">
        <v>1.4819999999999998</v>
      </c>
    </row>
    <row r="459" spans="1:4">
      <c r="A459" s="95">
        <v>42270</v>
      </c>
      <c r="B459" s="96">
        <v>1.1919999999999999</v>
      </c>
      <c r="C459" s="96">
        <v>0.84199999999999997</v>
      </c>
      <c r="D459" s="96">
        <v>1.5019999999999998</v>
      </c>
    </row>
    <row r="460" spans="1:4">
      <c r="A460" s="95">
        <v>42271</v>
      </c>
      <c r="B460" s="96">
        <v>1.157</v>
      </c>
      <c r="C460" s="96">
        <v>0.82899999999999996</v>
      </c>
      <c r="D460" s="96">
        <v>1.5</v>
      </c>
    </row>
    <row r="461" spans="1:4">
      <c r="A461" s="95">
        <v>42272</v>
      </c>
      <c r="B461" s="96">
        <v>1.2069999999999999</v>
      </c>
      <c r="C461" s="96">
        <v>0.88400000000000001</v>
      </c>
      <c r="D461" s="96">
        <v>1.522</v>
      </c>
    </row>
    <row r="462" spans="1:4">
      <c r="A462" s="95">
        <v>42275</v>
      </c>
      <c r="B462" s="96">
        <v>1.1909999999999998</v>
      </c>
      <c r="C462" s="96">
        <v>0.84199999999999997</v>
      </c>
      <c r="D462" s="96">
        <v>1.4779999999999998</v>
      </c>
    </row>
    <row r="463" spans="1:4">
      <c r="A463" s="95">
        <v>42276</v>
      </c>
      <c r="B463" s="96">
        <v>1.1760000000000002</v>
      </c>
      <c r="C463" s="96">
        <v>0.83199999999999996</v>
      </c>
      <c r="D463" s="96">
        <v>1.4610000000000003</v>
      </c>
    </row>
    <row r="464" spans="1:4">
      <c r="A464" s="95">
        <v>42277</v>
      </c>
      <c r="B464" s="96">
        <v>1.206</v>
      </c>
      <c r="C464" s="96">
        <v>0.82899999999999996</v>
      </c>
      <c r="D464" s="96">
        <v>1.4359999999999999</v>
      </c>
    </row>
    <row r="465" spans="1:4">
      <c r="A465" s="95">
        <v>42278</v>
      </c>
      <c r="B465" s="96">
        <v>1.173</v>
      </c>
      <c r="C465" s="96">
        <v>0.80300000000000005</v>
      </c>
      <c r="D465" s="96">
        <v>1.4339999999999999</v>
      </c>
    </row>
    <row r="466" spans="1:4">
      <c r="A466" s="95">
        <v>42279</v>
      </c>
      <c r="B466" s="96">
        <v>1.091</v>
      </c>
      <c r="C466" s="96">
        <v>0.78</v>
      </c>
      <c r="D466" s="96">
        <v>1.452</v>
      </c>
    </row>
    <row r="467" spans="1:4">
      <c r="A467" s="95">
        <v>42282</v>
      </c>
      <c r="B467" s="96">
        <v>1.1299999999999999</v>
      </c>
      <c r="C467" s="96">
        <v>0.82399999999999995</v>
      </c>
      <c r="D467" s="96">
        <v>1.4889999999999999</v>
      </c>
    </row>
    <row r="468" spans="1:4">
      <c r="A468" s="95">
        <v>42283</v>
      </c>
      <c r="B468" s="96">
        <v>1.1599999999999999</v>
      </c>
      <c r="C468" s="96">
        <v>0.84899999999999998</v>
      </c>
      <c r="D468" s="96">
        <v>1.4659999999999997</v>
      </c>
    </row>
    <row r="469" spans="1:4">
      <c r="A469" s="95">
        <v>42284</v>
      </c>
      <c r="B469" s="96">
        <v>1.135</v>
      </c>
      <c r="C469" s="96">
        <v>0.83599999999999997</v>
      </c>
      <c r="D469" s="96">
        <v>1.4700000000000002</v>
      </c>
    </row>
    <row r="470" spans="1:4">
      <c r="A470" s="95">
        <v>42285</v>
      </c>
      <c r="B470" s="96">
        <v>1.1160000000000001</v>
      </c>
      <c r="C470" s="96">
        <v>0.83599999999999997</v>
      </c>
      <c r="D470" s="96">
        <v>1.504</v>
      </c>
    </row>
    <row r="471" spans="1:4">
      <c r="A471" s="95">
        <v>42286</v>
      </c>
      <c r="B471" s="96">
        <v>1.1380000000000001</v>
      </c>
      <c r="C471" s="96">
        <v>0.86499999999999999</v>
      </c>
      <c r="D471" s="96">
        <v>1.474</v>
      </c>
    </row>
    <row r="472" spans="1:4">
      <c r="A472" s="95">
        <v>42289</v>
      </c>
      <c r="B472" s="96">
        <v>1.131</v>
      </c>
      <c r="C472" s="96">
        <v>0.83099999999999996</v>
      </c>
      <c r="D472" s="96">
        <v>1.4910000000000001</v>
      </c>
    </row>
    <row r="473" spans="1:4">
      <c r="A473" s="95">
        <v>42290</v>
      </c>
      <c r="B473" s="96">
        <v>1.1319999999999999</v>
      </c>
      <c r="C473" s="96">
        <v>0.84</v>
      </c>
      <c r="D473" s="96">
        <v>1.3859999999999999</v>
      </c>
    </row>
    <row r="474" spans="1:4">
      <c r="A474" s="95">
        <v>42291</v>
      </c>
      <c r="B474" s="96">
        <v>1.1000000000000001</v>
      </c>
      <c r="C474" s="96">
        <v>0.80700000000000005</v>
      </c>
      <c r="D474" s="96">
        <v>1.3860000000000001</v>
      </c>
    </row>
    <row r="475" spans="1:4">
      <c r="A475" s="95">
        <v>42292</v>
      </c>
      <c r="B475" s="96">
        <v>1.091</v>
      </c>
      <c r="C475" s="96">
        <v>0.81200000000000006</v>
      </c>
      <c r="D475" s="96">
        <v>1.3860000000000001</v>
      </c>
    </row>
    <row r="476" spans="1:4">
      <c r="A476" s="95">
        <v>42293</v>
      </c>
      <c r="B476" s="96">
        <v>1.093</v>
      </c>
      <c r="C476" s="96">
        <v>0.81</v>
      </c>
      <c r="D476" s="96">
        <v>1.3899999999999997</v>
      </c>
    </row>
    <row r="477" spans="1:4">
      <c r="A477" s="95">
        <v>42296</v>
      </c>
      <c r="B477" s="96">
        <v>1.1080000000000001</v>
      </c>
      <c r="C477" s="96">
        <v>0.82499999999999996</v>
      </c>
      <c r="D477" s="96">
        <v>1.3979999999999997</v>
      </c>
    </row>
    <row r="478" spans="1:4">
      <c r="A478" s="95">
        <v>42297</v>
      </c>
      <c r="B478" s="96">
        <v>1.1739999999999999</v>
      </c>
      <c r="C478" s="96">
        <v>0.86599999999999999</v>
      </c>
      <c r="D478" s="96">
        <v>1.4039999999999999</v>
      </c>
    </row>
    <row r="479" spans="1:4">
      <c r="A479" s="95">
        <v>42298</v>
      </c>
      <c r="B479" s="96">
        <v>1.169</v>
      </c>
      <c r="C479" s="96">
        <v>0.82399999999999995</v>
      </c>
      <c r="D479" s="96">
        <v>1.3760000000000001</v>
      </c>
    </row>
    <row r="480" spans="1:4">
      <c r="A480" s="95">
        <v>42299</v>
      </c>
      <c r="B480" s="96">
        <v>1.147</v>
      </c>
      <c r="C480" s="96">
        <v>0.81499999999999995</v>
      </c>
      <c r="D480" s="96">
        <v>1.3960000000000001</v>
      </c>
    </row>
    <row r="481" spans="1:4">
      <c r="A481" s="95">
        <v>42300</v>
      </c>
      <c r="B481" s="96">
        <v>1.151</v>
      </c>
      <c r="C481" s="96">
        <v>0.82000000000000006</v>
      </c>
      <c r="D481" s="96">
        <v>1.42</v>
      </c>
    </row>
    <row r="482" spans="1:4">
      <c r="A482" s="95">
        <v>42303</v>
      </c>
      <c r="B482" s="96">
        <v>1.1400000000000001</v>
      </c>
      <c r="C482" s="96">
        <v>0.82099999999999995</v>
      </c>
      <c r="D482" s="96">
        <v>1.395</v>
      </c>
    </row>
    <row r="483" spans="1:4">
      <c r="A483" s="95">
        <v>42304</v>
      </c>
      <c r="B483" s="96">
        <v>1.1179999999999999</v>
      </c>
      <c r="C483" s="96">
        <v>0.77600000000000002</v>
      </c>
      <c r="D483" s="96">
        <v>1.391</v>
      </c>
    </row>
    <row r="484" spans="1:4">
      <c r="A484" s="95">
        <v>42305</v>
      </c>
      <c r="B484" s="96">
        <v>1.052</v>
      </c>
      <c r="C484" s="96">
        <v>0.78500000000000003</v>
      </c>
      <c r="D484" s="96">
        <v>1.367</v>
      </c>
    </row>
    <row r="485" spans="1:4">
      <c r="A485" s="95">
        <v>42306</v>
      </c>
      <c r="B485" s="96">
        <v>1.073</v>
      </c>
      <c r="C485" s="96">
        <v>0.85099999999999998</v>
      </c>
      <c r="D485" s="96">
        <v>1.427</v>
      </c>
    </row>
    <row r="486" spans="1:4">
      <c r="A486" s="95">
        <v>42307</v>
      </c>
      <c r="B486" s="96">
        <v>1.0880000000000001</v>
      </c>
      <c r="C486" s="96">
        <v>0.83400000000000007</v>
      </c>
      <c r="D486" s="96">
        <v>1.4</v>
      </c>
    </row>
    <row r="487" spans="1:4">
      <c r="A487" s="95">
        <v>42310</v>
      </c>
      <c r="B487" s="96">
        <v>1.121</v>
      </c>
      <c r="C487" s="96">
        <v>0.86499999999999999</v>
      </c>
      <c r="D487" s="96">
        <v>1.399</v>
      </c>
    </row>
    <row r="488" spans="1:4">
      <c r="A488" s="95">
        <v>42311</v>
      </c>
      <c r="B488" s="96">
        <v>1.131</v>
      </c>
      <c r="C488" s="96">
        <v>0.88700000000000001</v>
      </c>
      <c r="D488" s="96">
        <v>1.4279999999999999</v>
      </c>
    </row>
    <row r="489" spans="1:4">
      <c r="A489" s="95">
        <v>42312</v>
      </c>
      <c r="B489" s="96">
        <v>1.1619999999999999</v>
      </c>
      <c r="C489" s="96">
        <v>0.91300000000000003</v>
      </c>
      <c r="D489" s="96">
        <v>1.397</v>
      </c>
    </row>
    <row r="490" spans="1:4">
      <c r="A490" s="95">
        <v>42313</v>
      </c>
      <c r="B490" s="96">
        <v>1.2070000000000001</v>
      </c>
      <c r="C490" s="96">
        <v>0.91900000000000004</v>
      </c>
      <c r="D490" s="96">
        <v>1.4059999999999999</v>
      </c>
    </row>
    <row r="491" spans="1:4">
      <c r="A491" s="95">
        <v>42314</v>
      </c>
      <c r="B491" s="96">
        <v>1.2789999999999999</v>
      </c>
      <c r="C491" s="96">
        <v>0.98099999999999987</v>
      </c>
      <c r="D491" s="96">
        <v>1.4379999999999997</v>
      </c>
    </row>
    <row r="492" spans="1:4">
      <c r="A492" s="95">
        <v>42317</v>
      </c>
      <c r="B492" s="96">
        <v>1.2949999999999999</v>
      </c>
      <c r="C492" s="96">
        <v>0.98199999999999998</v>
      </c>
      <c r="D492" s="96">
        <v>1.46</v>
      </c>
    </row>
    <row r="493" spans="1:4">
      <c r="A493" s="95">
        <v>42318</v>
      </c>
      <c r="B493" s="96">
        <v>1.262</v>
      </c>
      <c r="C493" s="96">
        <v>0.97199999999999998</v>
      </c>
      <c r="D493" s="96">
        <v>1.448</v>
      </c>
    </row>
    <row r="494" spans="1:4">
      <c r="A494" s="95">
        <v>42319</v>
      </c>
      <c r="B494" s="96">
        <v>1.2489999999999999</v>
      </c>
      <c r="C494" s="96">
        <v>0.96399999999999997</v>
      </c>
      <c r="D494" s="96">
        <v>1.448</v>
      </c>
    </row>
    <row r="495" spans="1:4">
      <c r="A495" s="95">
        <v>42320</v>
      </c>
      <c r="B495" s="96">
        <v>1.3340000000000001</v>
      </c>
      <c r="C495" s="96">
        <v>0.95699999999999996</v>
      </c>
      <c r="D495" s="96">
        <v>1.452</v>
      </c>
    </row>
    <row r="496" spans="1:4">
      <c r="A496" s="95">
        <v>42321</v>
      </c>
      <c r="B496" s="96">
        <v>1.292</v>
      </c>
      <c r="C496" s="96">
        <v>0.92499999999999993</v>
      </c>
      <c r="D496" s="96">
        <v>1.4370000000000001</v>
      </c>
    </row>
    <row r="497" spans="1:4">
      <c r="A497" s="95">
        <v>42324</v>
      </c>
      <c r="B497" s="96">
        <v>1.2809999999999999</v>
      </c>
      <c r="C497" s="96">
        <v>0.9</v>
      </c>
      <c r="D497" s="96">
        <v>1.4320000000000002</v>
      </c>
    </row>
    <row r="498" spans="1:4">
      <c r="A498" s="95">
        <v>42325</v>
      </c>
      <c r="B498" s="96">
        <v>1.282</v>
      </c>
      <c r="C498" s="96">
        <v>0.90600000000000003</v>
      </c>
      <c r="D498" s="96">
        <v>1.4280000000000002</v>
      </c>
    </row>
    <row r="499" spans="1:4">
      <c r="A499" s="95">
        <v>42326</v>
      </c>
      <c r="B499" s="96">
        <v>1.2789999999999999</v>
      </c>
      <c r="C499" s="96">
        <v>0.879</v>
      </c>
      <c r="D499" s="96">
        <v>1.4129999999999998</v>
      </c>
    </row>
    <row r="500" spans="1:4">
      <c r="A500" s="95">
        <v>42327</v>
      </c>
      <c r="B500" s="96">
        <v>1.3009999999999999</v>
      </c>
      <c r="C500" s="96">
        <v>0.85699999999999998</v>
      </c>
      <c r="D500" s="96">
        <v>1.3769999999999998</v>
      </c>
    </row>
    <row r="501" spans="1:4">
      <c r="A501" s="95">
        <v>42328</v>
      </c>
      <c r="B501" s="96">
        <v>1.2749999999999999</v>
      </c>
      <c r="C501" s="96">
        <v>0.86299999999999999</v>
      </c>
      <c r="D501" s="96">
        <v>1.3689999999999998</v>
      </c>
    </row>
    <row r="502" spans="1:4">
      <c r="A502" s="95">
        <v>42331</v>
      </c>
      <c r="B502" s="96">
        <v>1.3080000000000001</v>
      </c>
      <c r="C502" s="96">
        <v>0.92200000000000004</v>
      </c>
      <c r="D502" s="96">
        <v>1.319</v>
      </c>
    </row>
    <row r="503" spans="1:4">
      <c r="A503" s="95">
        <v>42332</v>
      </c>
      <c r="B503" s="96">
        <v>1.296</v>
      </c>
      <c r="C503" s="96">
        <v>0.88900000000000001</v>
      </c>
      <c r="D503" s="96">
        <v>1.3330000000000002</v>
      </c>
    </row>
    <row r="504" spans="1:4">
      <c r="A504" s="95">
        <v>42333</v>
      </c>
      <c r="B504" s="96">
        <v>1.2530000000000001</v>
      </c>
      <c r="C504" s="96">
        <v>0.876</v>
      </c>
      <c r="D504" s="96">
        <v>1.327</v>
      </c>
    </row>
    <row r="505" spans="1:4">
      <c r="A505" s="95">
        <v>42334</v>
      </c>
      <c r="B505" s="96">
        <v>1.224</v>
      </c>
      <c r="C505" s="96">
        <v>0.87799999999999989</v>
      </c>
      <c r="D505" s="96">
        <v>1.327</v>
      </c>
    </row>
    <row r="506" spans="1:4">
      <c r="A506" s="95">
        <v>42335</v>
      </c>
      <c r="B506" s="96">
        <v>1.216</v>
      </c>
      <c r="C506" s="96">
        <v>0.8600000000000001</v>
      </c>
      <c r="D506" s="96">
        <v>1.323</v>
      </c>
    </row>
    <row r="507" spans="1:4">
      <c r="A507" s="95">
        <v>42338</v>
      </c>
      <c r="B507" s="96">
        <v>1.2229999999999999</v>
      </c>
      <c r="C507" s="96">
        <v>0.879</v>
      </c>
      <c r="D507" s="96">
        <v>1.3010000000000002</v>
      </c>
    </row>
    <row r="508" spans="1:4">
      <c r="A508" s="95">
        <v>42339</v>
      </c>
      <c r="B508" s="96">
        <v>1.2349999999999999</v>
      </c>
      <c r="C508" s="96">
        <v>0.89799999999999991</v>
      </c>
      <c r="D508" s="96">
        <v>1.254</v>
      </c>
    </row>
    <row r="509" spans="1:4">
      <c r="A509" s="95">
        <v>42340</v>
      </c>
      <c r="B509" s="96">
        <v>1.26</v>
      </c>
      <c r="C509" s="96">
        <v>0.90600000000000003</v>
      </c>
      <c r="D509" s="96">
        <v>1.2869999999999999</v>
      </c>
    </row>
    <row r="510" spans="1:4">
      <c r="A510" s="95">
        <v>42341</v>
      </c>
      <c r="B510" s="96">
        <v>1.2949999999999999</v>
      </c>
      <c r="C510" s="96">
        <v>0.96100000000000008</v>
      </c>
      <c r="D510" s="96">
        <v>1.4300000000000002</v>
      </c>
    </row>
    <row r="511" spans="1:4">
      <c r="A511" s="95">
        <v>42342</v>
      </c>
      <c r="B511" s="96">
        <v>1.351</v>
      </c>
      <c r="C511" s="96">
        <v>0.97299999999999986</v>
      </c>
      <c r="D511" s="96">
        <v>1.3310000000000002</v>
      </c>
    </row>
    <row r="512" spans="1:4">
      <c r="A512" s="95">
        <v>42345</v>
      </c>
      <c r="B512" s="96">
        <v>1.3089999999999999</v>
      </c>
      <c r="C512" s="96">
        <v>0.88700000000000001</v>
      </c>
      <c r="D512" s="96">
        <v>1.2940000000000003</v>
      </c>
    </row>
    <row r="513" spans="1:4">
      <c r="A513" s="95">
        <v>42346</v>
      </c>
      <c r="B513" s="96">
        <v>1.333</v>
      </c>
      <c r="C513" s="96">
        <v>0.87399999999999989</v>
      </c>
      <c r="D513" s="96">
        <v>1.28</v>
      </c>
    </row>
    <row r="514" spans="1:4">
      <c r="A514" s="95">
        <v>42347</v>
      </c>
      <c r="B514" s="96">
        <v>1.347</v>
      </c>
      <c r="C514" s="96">
        <v>0.91300000000000003</v>
      </c>
      <c r="D514" s="96">
        <v>1.2689999999999999</v>
      </c>
    </row>
    <row r="515" spans="1:4">
      <c r="A515" s="95">
        <v>42348</v>
      </c>
      <c r="B515" s="96">
        <v>1.3280000000000001</v>
      </c>
      <c r="C515" s="96">
        <v>0.89399999999999991</v>
      </c>
      <c r="D515" s="96">
        <v>1.266</v>
      </c>
    </row>
    <row r="516" spans="1:4">
      <c r="A516" s="95">
        <v>42349</v>
      </c>
      <c r="B516" s="96">
        <v>1.327</v>
      </c>
      <c r="C516" s="96">
        <v>0.879</v>
      </c>
      <c r="D516" s="96">
        <v>1.1640000000000001</v>
      </c>
    </row>
    <row r="517" spans="1:4">
      <c r="A517" s="95">
        <v>42352</v>
      </c>
      <c r="B517" s="96">
        <v>1.3620000000000001</v>
      </c>
      <c r="C517" s="96">
        <v>0.89100000000000001</v>
      </c>
      <c r="D517" s="96">
        <v>1.2570000000000001</v>
      </c>
    </row>
    <row r="518" spans="1:4">
      <c r="A518" s="95">
        <v>42353</v>
      </c>
      <c r="B518" s="96">
        <v>1.4159999999999999</v>
      </c>
      <c r="C518" s="96">
        <v>0.97399999999999998</v>
      </c>
      <c r="D518" s="96">
        <v>1.2649999999999999</v>
      </c>
    </row>
    <row r="519" spans="1:4">
      <c r="A519" s="95">
        <v>42354</v>
      </c>
      <c r="B519" s="96">
        <v>1.4470000000000001</v>
      </c>
      <c r="C519" s="96">
        <v>0.99399999999999999</v>
      </c>
      <c r="D519" s="96">
        <v>1.2950000000000002</v>
      </c>
    </row>
    <row r="520" spans="1:4">
      <c r="A520" s="95">
        <v>42355</v>
      </c>
      <c r="B520" s="96">
        <v>1.44</v>
      </c>
      <c r="C520" s="96">
        <v>0.93599999999999994</v>
      </c>
      <c r="D520" s="96">
        <v>1.1910000000000001</v>
      </c>
    </row>
    <row r="521" spans="1:4">
      <c r="A521" s="95">
        <v>42356</v>
      </c>
      <c r="B521" s="96">
        <v>1.413</v>
      </c>
      <c r="C521" s="96">
        <v>0.88800000000000012</v>
      </c>
      <c r="D521" s="96">
        <v>1.1690000000000003</v>
      </c>
    </row>
    <row r="522" spans="1:4">
      <c r="A522" s="95">
        <v>42359</v>
      </c>
      <c r="B522" s="96">
        <v>1.4370000000000001</v>
      </c>
      <c r="C522" s="96">
        <v>0.90100000000000002</v>
      </c>
      <c r="D522" s="96">
        <v>1.1909999999999998</v>
      </c>
    </row>
    <row r="523" spans="1:4">
      <c r="A523" s="95">
        <v>42360</v>
      </c>
      <c r="B523" s="96">
        <v>1.4389999999999998</v>
      </c>
      <c r="C523" s="96">
        <v>0.93100000000000005</v>
      </c>
      <c r="D523" s="96">
        <v>1.2070000000000001</v>
      </c>
    </row>
    <row r="524" spans="1:4">
      <c r="A524" s="95">
        <v>42361</v>
      </c>
      <c r="B524" s="96">
        <v>1.4529999999999998</v>
      </c>
      <c r="C524" s="96">
        <v>0.95100000000000007</v>
      </c>
      <c r="D524" s="96">
        <v>1.228</v>
      </c>
    </row>
    <row r="525" spans="1:4">
      <c r="A525" s="95">
        <v>42362</v>
      </c>
      <c r="B525" s="96">
        <v>1.472</v>
      </c>
      <c r="C525" s="96">
        <v>0.95500000000000007</v>
      </c>
      <c r="D525" s="96">
        <v>1.2050000000000001</v>
      </c>
    </row>
    <row r="526" spans="1:4">
      <c r="A526" s="95">
        <v>42363</v>
      </c>
      <c r="B526" s="96">
        <v>1.4790000000000001</v>
      </c>
      <c r="C526" s="96">
        <v>0.95599999999999996</v>
      </c>
      <c r="D526" s="96">
        <v>1.2040000000000002</v>
      </c>
    </row>
    <row r="527" spans="1:4">
      <c r="A527" s="95">
        <v>42366</v>
      </c>
      <c r="B527" s="96">
        <v>1.4870000000000001</v>
      </c>
      <c r="C527" s="96">
        <v>0.88400000000000012</v>
      </c>
      <c r="D527" s="96">
        <v>1.1820000000000002</v>
      </c>
    </row>
    <row r="528" spans="1:4">
      <c r="A528" s="95">
        <v>42367</v>
      </c>
      <c r="B528" s="96">
        <v>1.444</v>
      </c>
      <c r="C528" s="96">
        <v>0.95799999999999996</v>
      </c>
      <c r="D528" s="96">
        <v>1.2280000000000002</v>
      </c>
    </row>
    <row r="529" spans="1:4">
      <c r="A529" s="95">
        <v>42368</v>
      </c>
      <c r="B529" s="96">
        <v>1.4019999999999999</v>
      </c>
      <c r="C529" s="96">
        <v>0.96599999999999997</v>
      </c>
      <c r="D529" s="96">
        <v>1.2309999999999999</v>
      </c>
    </row>
    <row r="530" spans="1:4">
      <c r="A530" s="95">
        <v>42369</v>
      </c>
      <c r="B530" s="96">
        <v>1.421</v>
      </c>
      <c r="C530" s="96">
        <v>0.96900000000000008</v>
      </c>
      <c r="D530" s="96">
        <v>1.228</v>
      </c>
    </row>
    <row r="531" spans="1:4">
      <c r="A531" s="95">
        <v>42370</v>
      </c>
      <c r="B531" s="96">
        <v>1.4279999999999999</v>
      </c>
      <c r="C531" s="96">
        <v>0.97</v>
      </c>
      <c r="D531" s="96">
        <v>1.206</v>
      </c>
    </row>
    <row r="532" spans="1:4">
      <c r="A532" s="95">
        <v>42373</v>
      </c>
      <c r="B532" s="96">
        <v>1.3959999999999999</v>
      </c>
      <c r="C532" s="96">
        <v>0.91299999999999992</v>
      </c>
      <c r="D532" s="96">
        <v>1.1869999999999998</v>
      </c>
    </row>
    <row r="533" spans="1:4">
      <c r="A533" s="95">
        <v>42374</v>
      </c>
      <c r="B533" s="96">
        <v>1.367</v>
      </c>
      <c r="C533" s="96">
        <v>0.91700000000000004</v>
      </c>
      <c r="D533" s="96">
        <v>1.1859999999999999</v>
      </c>
    </row>
    <row r="534" spans="1:4">
      <c r="A534" s="95">
        <v>42375</v>
      </c>
      <c r="B534" s="96">
        <v>1.3740000000000001</v>
      </c>
      <c r="C534" s="96">
        <v>0.89300000000000002</v>
      </c>
      <c r="D534" s="96">
        <v>1.151</v>
      </c>
    </row>
    <row r="535" spans="1:4">
      <c r="A535" s="95">
        <v>42376</v>
      </c>
      <c r="B535" s="96">
        <v>1.3639999999999999</v>
      </c>
      <c r="C535" s="96">
        <v>0.92300000000000004</v>
      </c>
      <c r="D535" s="96">
        <v>1.1300000000000001</v>
      </c>
    </row>
    <row r="536" spans="1:4">
      <c r="A536" s="95">
        <v>42377</v>
      </c>
      <c r="B536" s="96">
        <v>1.361</v>
      </c>
      <c r="C536" s="96">
        <v>0.90200000000000002</v>
      </c>
      <c r="D536" s="96">
        <v>1.0970000000000002</v>
      </c>
    </row>
    <row r="537" spans="1:4">
      <c r="A537" s="95">
        <v>42380</v>
      </c>
      <c r="B537" s="96">
        <v>1.365</v>
      </c>
      <c r="C537" s="96">
        <v>0.92700000000000005</v>
      </c>
      <c r="D537" s="96">
        <v>1.2020000000000002</v>
      </c>
    </row>
    <row r="538" spans="1:4">
      <c r="A538" s="95">
        <v>42381</v>
      </c>
      <c r="B538" s="96">
        <v>1.3559999999999999</v>
      </c>
      <c r="C538" s="96">
        <v>0.91400000000000003</v>
      </c>
      <c r="D538" s="96">
        <v>1.131</v>
      </c>
    </row>
    <row r="539" spans="1:4">
      <c r="A539" s="95">
        <v>42382</v>
      </c>
      <c r="B539" s="96">
        <v>1.3159999999999998</v>
      </c>
      <c r="C539" s="96">
        <v>0.89200000000000002</v>
      </c>
      <c r="D539" s="96">
        <v>1.1420000000000003</v>
      </c>
    </row>
    <row r="540" spans="1:4">
      <c r="A540" s="95">
        <v>42383</v>
      </c>
      <c r="B540" s="96">
        <v>1.2909999999999999</v>
      </c>
      <c r="C540" s="96">
        <v>0.89400000000000002</v>
      </c>
      <c r="D540" s="96">
        <v>1.1630000000000003</v>
      </c>
    </row>
    <row r="541" spans="1:4">
      <c r="A541" s="95">
        <v>42384</v>
      </c>
      <c r="B541" s="96">
        <v>1.278</v>
      </c>
      <c r="C541" s="96">
        <v>0.86499999999999999</v>
      </c>
      <c r="D541" s="96">
        <v>1.1599999999999999</v>
      </c>
    </row>
    <row r="542" spans="1:4">
      <c r="A542" s="95">
        <v>42387</v>
      </c>
      <c r="B542" s="96">
        <v>1.294</v>
      </c>
      <c r="C542" s="96">
        <v>0.86499999999999999</v>
      </c>
      <c r="D542" s="96">
        <v>1.1599999999999999</v>
      </c>
    </row>
    <row r="543" spans="1:4">
      <c r="A543" s="95">
        <v>42388</v>
      </c>
      <c r="B543" s="96">
        <v>1.2970000000000002</v>
      </c>
      <c r="C543" s="96">
        <v>0.874</v>
      </c>
      <c r="D543" s="96">
        <v>1.161</v>
      </c>
    </row>
    <row r="544" spans="1:4">
      <c r="A544" s="95">
        <v>42389</v>
      </c>
      <c r="B544" s="96">
        <v>1.216</v>
      </c>
      <c r="C544" s="96">
        <v>0.82199999999999995</v>
      </c>
      <c r="D544" s="96">
        <v>1.137</v>
      </c>
    </row>
    <row r="545" spans="1:4">
      <c r="A545" s="95">
        <v>42390</v>
      </c>
      <c r="B545" s="96">
        <v>1.1930000000000001</v>
      </c>
      <c r="C545" s="96">
        <v>0.82000000000000006</v>
      </c>
      <c r="D545" s="96">
        <v>1.173</v>
      </c>
    </row>
    <row r="546" spans="1:4">
      <c r="A546" s="95">
        <v>42391</v>
      </c>
      <c r="B546" s="96">
        <v>1.2410000000000001</v>
      </c>
      <c r="C546" s="96">
        <v>0.84899999999999998</v>
      </c>
      <c r="D546" s="96">
        <v>1.1779999999999999</v>
      </c>
    </row>
    <row r="547" spans="1:4">
      <c r="A547" s="95">
        <v>42394</v>
      </c>
      <c r="B547" s="96">
        <v>1.2210000000000001</v>
      </c>
      <c r="C547" s="96">
        <v>0.84499999999999997</v>
      </c>
      <c r="D547" s="96">
        <v>1.1400000000000001</v>
      </c>
    </row>
    <row r="548" spans="1:4">
      <c r="A548" s="95">
        <v>42395</v>
      </c>
      <c r="B548" s="96">
        <v>1.208</v>
      </c>
      <c r="C548" s="96">
        <v>0.81699999999999995</v>
      </c>
      <c r="D548" s="96">
        <v>1.153</v>
      </c>
    </row>
    <row r="549" spans="1:4">
      <c r="A549" s="95">
        <v>42396</v>
      </c>
      <c r="B549" s="96">
        <v>1.2170000000000001</v>
      </c>
      <c r="C549" s="96">
        <v>0.80299999999999994</v>
      </c>
      <c r="D549" s="96">
        <v>1.1640000000000001</v>
      </c>
    </row>
    <row r="550" spans="1:4">
      <c r="A550" s="95">
        <v>42397</v>
      </c>
      <c r="B550" s="96">
        <v>1.1960000000000002</v>
      </c>
      <c r="C550" s="96">
        <v>0.77500000000000002</v>
      </c>
      <c r="D550" s="96">
        <v>1.1540000000000001</v>
      </c>
    </row>
    <row r="551" spans="1:4">
      <c r="A551" s="95">
        <v>42398</v>
      </c>
      <c r="B551" s="96">
        <v>1.1720000000000002</v>
      </c>
      <c r="C551" s="96">
        <v>0.73599999999999999</v>
      </c>
      <c r="D551" s="96">
        <v>1.1399999999999999</v>
      </c>
    </row>
    <row r="552" spans="1:4">
      <c r="A552" s="95">
        <v>42401</v>
      </c>
      <c r="B552" s="96">
        <v>1.1539999999999999</v>
      </c>
      <c r="C552" s="96">
        <v>0.80899999999999994</v>
      </c>
      <c r="D552" s="96">
        <v>1.145</v>
      </c>
    </row>
    <row r="553" spans="1:4">
      <c r="A553" s="95">
        <v>42402</v>
      </c>
      <c r="B553" s="96">
        <v>1.141</v>
      </c>
      <c r="C553" s="96">
        <v>0.77400000000000002</v>
      </c>
      <c r="D553" s="96">
        <v>1.1020000000000001</v>
      </c>
    </row>
    <row r="554" spans="1:4">
      <c r="A554" s="95">
        <v>42403</v>
      </c>
      <c r="B554" s="96">
        <v>1.1060000000000001</v>
      </c>
      <c r="C554" s="96">
        <v>0.76300000000000001</v>
      </c>
      <c r="D554" s="96">
        <v>1.145</v>
      </c>
    </row>
    <row r="555" spans="1:4">
      <c r="A555" s="95">
        <v>42404</v>
      </c>
      <c r="B555" s="96">
        <v>1.0980000000000001</v>
      </c>
      <c r="C555" s="96">
        <v>0.78400000000000003</v>
      </c>
      <c r="D555" s="96">
        <v>1.145</v>
      </c>
    </row>
    <row r="556" spans="1:4">
      <c r="A556" s="95">
        <v>42405</v>
      </c>
      <c r="B556" s="96">
        <v>1.1000000000000001</v>
      </c>
      <c r="C556" s="96">
        <v>0.77699999999999991</v>
      </c>
      <c r="D556" s="96">
        <v>1.113</v>
      </c>
    </row>
    <row r="557" spans="1:4">
      <c r="A557" s="95">
        <v>42408</v>
      </c>
      <c r="B557" s="96">
        <v>1.0489999999999999</v>
      </c>
      <c r="C557" s="96">
        <v>0.71299999999999997</v>
      </c>
      <c r="D557" s="96">
        <v>1.06</v>
      </c>
    </row>
    <row r="558" spans="1:4">
      <c r="A558" s="95">
        <v>42409</v>
      </c>
      <c r="B558" s="96">
        <v>1.048</v>
      </c>
      <c r="C558" s="96">
        <v>0.749</v>
      </c>
      <c r="D558" s="96">
        <v>1.0290000000000001</v>
      </c>
    </row>
    <row r="559" spans="1:4">
      <c r="A559" s="95">
        <v>42410</v>
      </c>
      <c r="B559" s="96">
        <v>1.04</v>
      </c>
      <c r="C559" s="96">
        <v>0.73799999999999999</v>
      </c>
      <c r="D559" s="96">
        <v>1.0070000000000001</v>
      </c>
    </row>
    <row r="560" spans="1:4">
      <c r="A560" s="95">
        <v>42411</v>
      </c>
      <c r="B560" s="96">
        <v>1.0389999999999999</v>
      </c>
      <c r="C560" s="96">
        <v>0.69900000000000007</v>
      </c>
      <c r="D560" s="96">
        <v>1.004</v>
      </c>
    </row>
    <row r="561" spans="1:4">
      <c r="A561" s="95">
        <v>42412</v>
      </c>
      <c r="B561" s="96">
        <v>1.083</v>
      </c>
      <c r="C561" s="96">
        <v>0.747</v>
      </c>
      <c r="D561" s="96">
        <v>1.048</v>
      </c>
    </row>
    <row r="562" spans="1:4">
      <c r="A562" s="95">
        <v>42415</v>
      </c>
      <c r="B562" s="96">
        <v>1.121</v>
      </c>
      <c r="C562" s="96">
        <v>0.73599999999999999</v>
      </c>
      <c r="D562" s="96">
        <v>1.004</v>
      </c>
    </row>
    <row r="563" spans="1:4">
      <c r="A563" s="95">
        <v>42416</v>
      </c>
      <c r="B563" s="96">
        <v>1.151</v>
      </c>
      <c r="C563" s="96">
        <v>0.75600000000000001</v>
      </c>
      <c r="D563" s="96">
        <v>1.026</v>
      </c>
    </row>
    <row r="564" spans="1:4">
      <c r="A564" s="95">
        <v>42417</v>
      </c>
      <c r="B564" s="96">
        <v>1.141</v>
      </c>
      <c r="C564" s="96">
        <v>0.75900000000000001</v>
      </c>
      <c r="D564" s="96">
        <v>1.0489999999999999</v>
      </c>
    </row>
    <row r="565" spans="1:4">
      <c r="A565" s="95">
        <v>42418</v>
      </c>
      <c r="B565" s="96">
        <v>1.1280000000000001</v>
      </c>
      <c r="C565" s="96">
        <v>0.70599999999999996</v>
      </c>
      <c r="D565" s="96">
        <v>1.0310000000000001</v>
      </c>
    </row>
    <row r="566" spans="1:4">
      <c r="A566" s="95">
        <v>42419</v>
      </c>
      <c r="B566" s="96">
        <v>1.107</v>
      </c>
      <c r="C566" s="96">
        <v>0.70799999999999996</v>
      </c>
      <c r="D566" s="96">
        <v>0.98799999999999999</v>
      </c>
    </row>
    <row r="567" spans="1:4">
      <c r="A567" s="95">
        <v>42422</v>
      </c>
      <c r="B567" s="96">
        <v>1.1040000000000001</v>
      </c>
      <c r="C567" s="96">
        <v>0.68500000000000005</v>
      </c>
      <c r="D567" s="96">
        <v>0.99</v>
      </c>
    </row>
    <row r="568" spans="1:4">
      <c r="A568" s="95">
        <v>42423</v>
      </c>
      <c r="B568" s="96">
        <v>1.1240000000000001</v>
      </c>
      <c r="C568" s="96">
        <v>0.68199999999999994</v>
      </c>
      <c r="D568" s="96">
        <v>0.97800000000000009</v>
      </c>
    </row>
    <row r="569" spans="1:4">
      <c r="A569" s="95">
        <v>42424</v>
      </c>
      <c r="B569" s="96">
        <v>1.079</v>
      </c>
      <c r="C569" s="96">
        <v>0.64100000000000001</v>
      </c>
      <c r="D569" s="96">
        <v>0.98299999999999998</v>
      </c>
    </row>
    <row r="570" spans="1:4">
      <c r="A570" s="95">
        <v>42425</v>
      </c>
      <c r="B570" s="96">
        <v>1.085</v>
      </c>
      <c r="C570" s="96">
        <v>0.64</v>
      </c>
      <c r="D570" s="96">
        <v>0.96200000000000008</v>
      </c>
    </row>
    <row r="571" spans="1:4">
      <c r="A571" s="95">
        <v>42426</v>
      </c>
      <c r="B571" s="96">
        <v>1.093</v>
      </c>
      <c r="C571" s="96">
        <v>0.65700000000000003</v>
      </c>
      <c r="D571" s="96">
        <v>0.95000000000000007</v>
      </c>
    </row>
    <row r="572" spans="1:4">
      <c r="A572" s="95">
        <v>42429</v>
      </c>
      <c r="B572" s="96">
        <v>1.079</v>
      </c>
      <c r="C572" s="96">
        <v>0.65</v>
      </c>
      <c r="D572" s="96">
        <v>0.94299999999999995</v>
      </c>
    </row>
    <row r="573" spans="1:4">
      <c r="A573" s="95">
        <v>42430</v>
      </c>
      <c r="B573" s="96">
        <v>1.085</v>
      </c>
      <c r="C573" s="96">
        <v>0.70100000000000007</v>
      </c>
      <c r="D573" s="96">
        <v>0.97399999999999998</v>
      </c>
    </row>
    <row r="574" spans="1:4">
      <c r="A574" s="95">
        <v>42431</v>
      </c>
      <c r="B574" s="96">
        <v>1.139</v>
      </c>
      <c r="C574" s="96">
        <v>0.748</v>
      </c>
      <c r="D574" s="96">
        <v>0.97900000000000009</v>
      </c>
    </row>
    <row r="575" spans="1:4">
      <c r="A575" s="95">
        <v>42432</v>
      </c>
      <c r="B575" s="96">
        <v>1.137</v>
      </c>
      <c r="C575" s="96">
        <v>0.7350000000000001</v>
      </c>
      <c r="D575" s="96">
        <v>0.96900000000000008</v>
      </c>
    </row>
    <row r="576" spans="1:4">
      <c r="A576" s="95">
        <v>42433</v>
      </c>
      <c r="B576" s="96">
        <v>1.153</v>
      </c>
      <c r="C576" s="96">
        <v>0.76700000000000002</v>
      </c>
      <c r="D576" s="96">
        <v>0.99</v>
      </c>
    </row>
    <row r="577" spans="1:4">
      <c r="A577" s="95">
        <v>42436</v>
      </c>
      <c r="B577" s="96">
        <v>1.1459999999999999</v>
      </c>
      <c r="C577" s="96">
        <v>0.755</v>
      </c>
      <c r="D577" s="96">
        <v>0.97899999999999987</v>
      </c>
    </row>
    <row r="578" spans="1:4">
      <c r="A578" s="95">
        <v>42437</v>
      </c>
      <c r="B578" s="96">
        <v>1.105</v>
      </c>
      <c r="C578" s="96">
        <v>0.72599999999999998</v>
      </c>
      <c r="D578" s="96">
        <v>0.93300000000000005</v>
      </c>
    </row>
    <row r="579" spans="1:4">
      <c r="A579" s="95">
        <v>42438</v>
      </c>
      <c r="B579" s="96">
        <v>1.151</v>
      </c>
      <c r="C579" s="96">
        <v>0.75700000000000001</v>
      </c>
      <c r="D579" s="96">
        <v>0.98099999999999987</v>
      </c>
    </row>
    <row r="580" spans="1:4">
      <c r="A580" s="95">
        <v>42439</v>
      </c>
      <c r="B580" s="96">
        <v>1.1440000000000001</v>
      </c>
      <c r="C580" s="96">
        <v>0.73399999999999999</v>
      </c>
      <c r="D580" s="96">
        <v>0.98899999999999999</v>
      </c>
    </row>
    <row r="581" spans="1:4">
      <c r="A581" s="95">
        <v>42440</v>
      </c>
      <c r="B581" s="96">
        <v>1.218</v>
      </c>
      <c r="C581" s="96">
        <v>0.72199999999999998</v>
      </c>
      <c r="D581" s="96">
        <v>1.0030000000000001</v>
      </c>
    </row>
    <row r="582" spans="1:4">
      <c r="A582" s="95">
        <v>42443</v>
      </c>
      <c r="B582" s="96">
        <v>1.24</v>
      </c>
      <c r="C582" s="96">
        <v>0.72900000000000009</v>
      </c>
      <c r="D582" s="96">
        <v>0.9890000000000001</v>
      </c>
    </row>
    <row r="583" spans="1:4">
      <c r="A583" s="95">
        <v>42444</v>
      </c>
      <c r="B583" s="96">
        <v>1.256</v>
      </c>
      <c r="C583" s="96">
        <v>0.754</v>
      </c>
      <c r="D583" s="96">
        <v>0.97700000000000009</v>
      </c>
    </row>
    <row r="584" spans="1:4">
      <c r="A584" s="95">
        <v>42445</v>
      </c>
      <c r="B584" s="96">
        <v>1.238</v>
      </c>
      <c r="C584" s="96">
        <v>0.753</v>
      </c>
      <c r="D584" s="96">
        <v>1.0469999999999999</v>
      </c>
    </row>
    <row r="585" spans="1:4">
      <c r="A585" s="95">
        <v>42446</v>
      </c>
      <c r="B585" s="96">
        <v>1.19</v>
      </c>
      <c r="C585" s="96">
        <v>0.68900000000000006</v>
      </c>
      <c r="D585" s="96">
        <v>1.02</v>
      </c>
    </row>
    <row r="586" spans="1:4">
      <c r="A586" s="95">
        <v>42447</v>
      </c>
      <c r="B586" s="96">
        <v>1.1830000000000001</v>
      </c>
      <c r="C586" s="96">
        <v>0.68</v>
      </c>
      <c r="D586" s="96">
        <v>1.0129999999999999</v>
      </c>
    </row>
    <row r="587" spans="1:4">
      <c r="A587" s="95">
        <v>42450</v>
      </c>
      <c r="B587" s="96">
        <v>1.1910000000000001</v>
      </c>
      <c r="C587" s="96">
        <v>0.69899999999999995</v>
      </c>
      <c r="D587" s="96">
        <v>1.0310000000000001</v>
      </c>
    </row>
    <row r="588" spans="1:4">
      <c r="A588" s="95">
        <v>42451</v>
      </c>
      <c r="B588" s="96">
        <v>1.1819999999999999</v>
      </c>
      <c r="C588" s="96">
        <v>0.68</v>
      </c>
      <c r="D588" s="96">
        <v>1.028</v>
      </c>
    </row>
    <row r="589" spans="1:4">
      <c r="A589" s="95">
        <v>42452</v>
      </c>
      <c r="B589" s="96">
        <v>1.137</v>
      </c>
      <c r="C589" s="96">
        <v>0.67100000000000004</v>
      </c>
      <c r="D589" s="96">
        <v>1.002</v>
      </c>
    </row>
    <row r="590" spans="1:4">
      <c r="A590" s="95">
        <v>42453</v>
      </c>
      <c r="B590" s="96">
        <v>1.127</v>
      </c>
      <c r="C590" s="96">
        <v>0.64600000000000002</v>
      </c>
      <c r="D590" s="96">
        <v>1.012</v>
      </c>
    </row>
    <row r="591" spans="1:4">
      <c r="A591" s="95">
        <v>42454</v>
      </c>
      <c r="B591" s="96">
        <v>1.135</v>
      </c>
      <c r="C591" s="96">
        <v>0.64700000000000002</v>
      </c>
      <c r="D591" s="96">
        <v>1.004</v>
      </c>
    </row>
    <row r="592" spans="1:4">
      <c r="A592" s="95">
        <v>42457</v>
      </c>
      <c r="B592" s="96">
        <v>1.143</v>
      </c>
      <c r="C592" s="96">
        <v>0.64900000000000002</v>
      </c>
      <c r="D592" s="96">
        <v>0.9910000000000001</v>
      </c>
    </row>
    <row r="593" spans="1:4">
      <c r="A593" s="95">
        <v>42458</v>
      </c>
      <c r="B593" s="96">
        <v>1.1600000000000001</v>
      </c>
      <c r="C593" s="96">
        <v>0.626</v>
      </c>
      <c r="D593" s="96">
        <v>1.0129999999999999</v>
      </c>
    </row>
    <row r="594" spans="1:4">
      <c r="A594" s="95">
        <v>42459</v>
      </c>
      <c r="B594" s="96">
        <v>1.171</v>
      </c>
      <c r="C594" s="96">
        <v>0.64600000000000002</v>
      </c>
      <c r="D594" s="96">
        <v>1.0580000000000001</v>
      </c>
    </row>
    <row r="595" spans="1:4">
      <c r="A595" s="95">
        <v>42460</v>
      </c>
      <c r="B595" s="96">
        <v>1.17</v>
      </c>
      <c r="C595" s="96">
        <v>0.63700000000000001</v>
      </c>
      <c r="D595" s="96">
        <v>1.0299999999999998</v>
      </c>
    </row>
    <row r="596" spans="1:4">
      <c r="A596" s="95">
        <v>42461</v>
      </c>
      <c r="B596" s="96">
        <v>1.1440000000000001</v>
      </c>
      <c r="C596" s="96">
        <v>0.61899999999999999</v>
      </c>
      <c r="D596" s="96">
        <v>1.0129999999999999</v>
      </c>
    </row>
    <row r="597" spans="1:4">
      <c r="A597" s="95">
        <v>42464</v>
      </c>
      <c r="B597" s="96">
        <v>1.1179999999999999</v>
      </c>
      <c r="C597" s="96">
        <v>0.59699999999999998</v>
      </c>
      <c r="D597" s="96">
        <v>1.0089999999999999</v>
      </c>
    </row>
    <row r="598" spans="1:4">
      <c r="A598" s="95">
        <v>42465</v>
      </c>
      <c r="B598" s="96">
        <v>1.079</v>
      </c>
      <c r="C598" s="96">
        <v>0.58899999999999997</v>
      </c>
      <c r="D598" s="96">
        <v>0.97400000000000009</v>
      </c>
    </row>
    <row r="599" spans="1:4">
      <c r="A599" s="95">
        <v>42466</v>
      </c>
      <c r="B599" s="96">
        <v>1.081</v>
      </c>
      <c r="C599" s="96">
        <v>0.59799999999999998</v>
      </c>
      <c r="D599" s="96">
        <v>1.0139999999999998</v>
      </c>
    </row>
    <row r="600" spans="1:4">
      <c r="A600" s="95">
        <v>42467</v>
      </c>
      <c r="B600" s="96">
        <v>1.1040000000000001</v>
      </c>
      <c r="C600" s="96">
        <v>0.59199999999999997</v>
      </c>
      <c r="D600" s="96">
        <v>0.9900000000000001</v>
      </c>
    </row>
    <row r="601" spans="1:4">
      <c r="A601" s="95">
        <v>42468</v>
      </c>
      <c r="B601" s="96">
        <v>1.131</v>
      </c>
      <c r="C601" s="96">
        <v>0.60599999999999998</v>
      </c>
      <c r="D601" s="96">
        <v>1.0110000000000001</v>
      </c>
    </row>
    <row r="602" spans="1:4">
      <c r="A602" s="95">
        <v>42471</v>
      </c>
      <c r="B602" s="96">
        <v>1.123</v>
      </c>
      <c r="C602" s="96">
        <v>0.63</v>
      </c>
      <c r="D602" s="96">
        <v>1.024</v>
      </c>
    </row>
    <row r="603" spans="1:4">
      <c r="A603" s="95">
        <v>42472</v>
      </c>
      <c r="B603" s="96">
        <v>1.1539999999999999</v>
      </c>
      <c r="C603" s="96">
        <v>0.67100000000000004</v>
      </c>
      <c r="D603" s="96">
        <v>1.018</v>
      </c>
    </row>
    <row r="604" spans="1:4">
      <c r="A604" s="95">
        <v>42473</v>
      </c>
      <c r="B604" s="96">
        <v>1.1619999999999999</v>
      </c>
      <c r="C604" s="96">
        <v>0.64700000000000002</v>
      </c>
      <c r="D604" s="96">
        <v>1.016</v>
      </c>
    </row>
    <row r="605" spans="1:4">
      <c r="A605" s="95">
        <v>42474</v>
      </c>
      <c r="B605" s="96">
        <v>1.157</v>
      </c>
      <c r="C605" s="96">
        <v>0.67</v>
      </c>
      <c r="D605" s="96">
        <v>1.0269999999999999</v>
      </c>
    </row>
    <row r="606" spans="1:4">
      <c r="A606" s="95">
        <v>42475</v>
      </c>
      <c r="B606" s="96">
        <v>1.149</v>
      </c>
      <c r="C606" s="96">
        <v>0.64</v>
      </c>
      <c r="D606" s="96">
        <v>1.0150000000000001</v>
      </c>
    </row>
    <row r="607" spans="1:4">
      <c r="A607" s="95">
        <v>42478</v>
      </c>
      <c r="B607" s="96">
        <v>1.1339999999999999</v>
      </c>
      <c r="C607" s="96">
        <v>0.66300000000000003</v>
      </c>
      <c r="D607" s="96">
        <v>1.0259999999999998</v>
      </c>
    </row>
    <row r="608" spans="1:4">
      <c r="A608" s="95">
        <v>42479</v>
      </c>
      <c r="B608" s="96">
        <v>1.1480000000000001</v>
      </c>
      <c r="C608" s="96">
        <v>0.67799999999999994</v>
      </c>
      <c r="D608" s="96">
        <v>1.0299999999999998</v>
      </c>
    </row>
    <row r="609" spans="1:4">
      <c r="A609" s="95">
        <v>42480</v>
      </c>
      <c r="B609" s="96">
        <v>1.1320000000000001</v>
      </c>
      <c r="C609" s="96">
        <v>0.64900000000000002</v>
      </c>
      <c r="D609" s="96">
        <v>1.0430000000000001</v>
      </c>
    </row>
    <row r="610" spans="1:4">
      <c r="A610" s="95">
        <v>42481</v>
      </c>
      <c r="B610" s="96">
        <v>1.212</v>
      </c>
      <c r="C610" s="96">
        <v>0.71899999999999997</v>
      </c>
      <c r="D610" s="96">
        <v>1.0530000000000002</v>
      </c>
    </row>
    <row r="611" spans="1:4">
      <c r="A611" s="95">
        <v>42482</v>
      </c>
      <c r="B611" s="96">
        <v>1.2490000000000001</v>
      </c>
      <c r="C611" s="96">
        <v>0.72499999999999998</v>
      </c>
      <c r="D611" s="96">
        <v>1.0629999999999999</v>
      </c>
    </row>
    <row r="612" spans="1:4">
      <c r="A612" s="95">
        <v>42485</v>
      </c>
      <c r="B612" s="96">
        <v>1.2709999999999999</v>
      </c>
      <c r="C612" s="96">
        <v>0.752</v>
      </c>
      <c r="D612" s="96">
        <v>1.0680000000000001</v>
      </c>
    </row>
    <row r="613" spans="1:4">
      <c r="A613" s="95">
        <v>42486</v>
      </c>
      <c r="B613" s="96">
        <v>1.284</v>
      </c>
      <c r="C613" s="96">
        <v>0.78400000000000003</v>
      </c>
      <c r="D613" s="96">
        <v>1.081</v>
      </c>
    </row>
    <row r="614" spans="1:4">
      <c r="A614" s="95">
        <v>42487</v>
      </c>
      <c r="B614" s="96">
        <v>1.256</v>
      </c>
      <c r="C614" s="96">
        <v>0.78</v>
      </c>
      <c r="D614" s="96">
        <v>1.0270000000000001</v>
      </c>
    </row>
    <row r="615" spans="1:4">
      <c r="A615" s="95">
        <v>42488</v>
      </c>
      <c r="B615" s="96">
        <v>1.2330000000000001</v>
      </c>
      <c r="C615" s="96">
        <v>0.745</v>
      </c>
      <c r="D615" s="96">
        <v>1.054</v>
      </c>
    </row>
    <row r="616" spans="1:4">
      <c r="A616" s="95">
        <v>42489</v>
      </c>
      <c r="B616" s="96">
        <v>1.244</v>
      </c>
      <c r="C616" s="96">
        <v>0.754</v>
      </c>
      <c r="D616" s="96">
        <v>1.052</v>
      </c>
    </row>
    <row r="617" spans="1:4">
      <c r="A617" s="95">
        <v>42492</v>
      </c>
      <c r="B617" s="96">
        <v>1.484</v>
      </c>
      <c r="C617" s="96">
        <v>0.74199999999999999</v>
      </c>
      <c r="D617" s="96">
        <v>1.073</v>
      </c>
    </row>
    <row r="618" spans="1:4">
      <c r="A618" s="95">
        <v>42493</v>
      </c>
      <c r="B618" s="96">
        <v>1.4</v>
      </c>
      <c r="C618" s="96">
        <v>0.68500000000000005</v>
      </c>
      <c r="D618" s="96">
        <v>1.044</v>
      </c>
    </row>
    <row r="619" spans="1:4">
      <c r="A619" s="95">
        <v>42494</v>
      </c>
      <c r="B619" s="96">
        <v>1.371</v>
      </c>
      <c r="C619" s="96">
        <v>0.69099999999999995</v>
      </c>
      <c r="D619" s="96">
        <v>1.044</v>
      </c>
    </row>
    <row r="620" spans="1:4">
      <c r="A620" s="95">
        <v>42495</v>
      </c>
      <c r="B620" s="96">
        <v>1.3980000000000001</v>
      </c>
      <c r="C620" s="96">
        <v>0.66500000000000004</v>
      </c>
      <c r="D620" s="96">
        <v>1.0220000000000002</v>
      </c>
    </row>
    <row r="621" spans="1:4">
      <c r="A621" s="95">
        <v>42496</v>
      </c>
      <c r="B621" s="96">
        <v>1.361</v>
      </c>
      <c r="C621" s="96">
        <v>0.66100000000000003</v>
      </c>
      <c r="D621" s="96">
        <v>1.0449999999999999</v>
      </c>
    </row>
    <row r="622" spans="1:4">
      <c r="A622" s="95">
        <v>42499</v>
      </c>
      <c r="B622" s="96">
        <v>1.3620000000000001</v>
      </c>
      <c r="C622" s="96">
        <v>0.63900000000000001</v>
      </c>
      <c r="D622" s="96">
        <v>1.0510000000000002</v>
      </c>
    </row>
    <row r="623" spans="1:4">
      <c r="A623" s="95">
        <v>42500</v>
      </c>
      <c r="B623" s="96">
        <v>1.35</v>
      </c>
      <c r="C623" s="96">
        <v>0.63100000000000001</v>
      </c>
      <c r="D623" s="96">
        <v>1.03</v>
      </c>
    </row>
    <row r="624" spans="1:4">
      <c r="A624" s="95">
        <v>42501</v>
      </c>
      <c r="B624" s="96">
        <v>1.3220000000000001</v>
      </c>
      <c r="C624" s="96">
        <v>0.629</v>
      </c>
      <c r="D624" s="96">
        <v>1.0050000000000001</v>
      </c>
    </row>
    <row r="625" spans="1:4">
      <c r="A625" s="95">
        <v>42502</v>
      </c>
      <c r="B625" s="96">
        <v>1.329</v>
      </c>
      <c r="C625" s="96">
        <v>0.66600000000000004</v>
      </c>
      <c r="D625" s="96">
        <v>1.014</v>
      </c>
    </row>
    <row r="626" spans="1:4">
      <c r="A626" s="95">
        <v>42503</v>
      </c>
      <c r="B626" s="96">
        <v>1.319</v>
      </c>
      <c r="C626" s="96">
        <v>0.63500000000000001</v>
      </c>
      <c r="D626" s="96">
        <v>0.97100000000000009</v>
      </c>
    </row>
    <row r="627" spans="1:4">
      <c r="A627" s="95">
        <v>42506</v>
      </c>
      <c r="B627" s="96">
        <v>1.3420000000000001</v>
      </c>
      <c r="C627" s="96">
        <v>0.64500000000000002</v>
      </c>
      <c r="D627" s="96">
        <v>0.98799999999999988</v>
      </c>
    </row>
    <row r="628" spans="1:4">
      <c r="A628" s="95">
        <v>42507</v>
      </c>
      <c r="B628" s="96">
        <v>1.3439999999999999</v>
      </c>
      <c r="C628" s="96">
        <v>0.627</v>
      </c>
      <c r="D628" s="96">
        <v>0.95500000000000007</v>
      </c>
    </row>
    <row r="629" spans="1:4">
      <c r="A629" s="95">
        <v>42508</v>
      </c>
      <c r="B629" s="96">
        <v>1.367</v>
      </c>
      <c r="C629" s="96">
        <v>0.65900000000000003</v>
      </c>
      <c r="D629" s="96">
        <v>0.98099999999999998</v>
      </c>
    </row>
    <row r="630" spans="1:4">
      <c r="A630" s="95">
        <v>42509</v>
      </c>
      <c r="B630" s="96">
        <v>1.3740000000000001</v>
      </c>
      <c r="C630" s="96">
        <v>0.66199999999999992</v>
      </c>
      <c r="D630" s="96">
        <v>0.95800000000000007</v>
      </c>
    </row>
    <row r="631" spans="1:4">
      <c r="A631" s="95">
        <v>42510</v>
      </c>
      <c r="B631" s="96">
        <v>1.383</v>
      </c>
      <c r="C631" s="96">
        <v>0.67199999999999993</v>
      </c>
      <c r="D631" s="96">
        <v>0.96100000000000008</v>
      </c>
    </row>
    <row r="632" spans="1:4">
      <c r="A632" s="95">
        <v>42513</v>
      </c>
      <c r="B632" s="96">
        <v>1.38</v>
      </c>
      <c r="C632" s="96">
        <v>0.67799999999999994</v>
      </c>
      <c r="D632" s="96">
        <v>0.93599999999999994</v>
      </c>
    </row>
    <row r="633" spans="1:4">
      <c r="A633" s="95">
        <v>42514</v>
      </c>
      <c r="B633" s="96">
        <v>1.3780000000000001</v>
      </c>
      <c r="C633" s="96">
        <v>0.67900000000000005</v>
      </c>
      <c r="D633" s="96">
        <v>0.94699999999999995</v>
      </c>
    </row>
    <row r="634" spans="1:4">
      <c r="A634" s="95">
        <v>42515</v>
      </c>
      <c r="B634" s="96">
        <v>1.38</v>
      </c>
      <c r="C634" s="96">
        <v>0.65300000000000002</v>
      </c>
      <c r="D634" s="96">
        <v>0.96499999999999997</v>
      </c>
    </row>
    <row r="635" spans="1:4">
      <c r="A635" s="95">
        <v>42516</v>
      </c>
      <c r="B635" s="96">
        <v>1.3940000000000001</v>
      </c>
      <c r="C635" s="96">
        <v>0.65600000000000003</v>
      </c>
      <c r="D635" s="96">
        <v>0.96700000000000008</v>
      </c>
    </row>
    <row r="636" spans="1:4">
      <c r="A636" s="95">
        <v>42517</v>
      </c>
      <c r="B636" s="96">
        <v>1.369</v>
      </c>
      <c r="C636" s="96">
        <v>0.65400000000000003</v>
      </c>
      <c r="D636" s="96">
        <v>0.95400000000000007</v>
      </c>
    </row>
    <row r="637" spans="1:4">
      <c r="A637" s="95">
        <v>42520</v>
      </c>
      <c r="B637" s="96">
        <v>1.397</v>
      </c>
      <c r="C637" s="96">
        <v>0.67600000000000005</v>
      </c>
      <c r="D637" s="96">
        <v>0.95400000000000007</v>
      </c>
    </row>
    <row r="638" spans="1:4">
      <c r="A638" s="95">
        <v>42521</v>
      </c>
      <c r="B638" s="96">
        <v>1.373</v>
      </c>
      <c r="C638" s="96">
        <v>0.65500000000000003</v>
      </c>
      <c r="D638" s="96">
        <v>0.96099999999999997</v>
      </c>
    </row>
    <row r="639" spans="1:4">
      <c r="A639" s="95">
        <v>42522</v>
      </c>
      <c r="B639" s="96">
        <v>1.3399999999999999</v>
      </c>
      <c r="C639" s="96">
        <v>0.65300000000000002</v>
      </c>
      <c r="D639" s="96">
        <v>0.93899999999999995</v>
      </c>
    </row>
    <row r="640" spans="1:4">
      <c r="A640" s="95">
        <v>42523</v>
      </c>
      <c r="B640" s="96">
        <v>1.3239999999999998</v>
      </c>
      <c r="C640" s="96">
        <v>0.622</v>
      </c>
      <c r="D640" s="96">
        <v>0.92</v>
      </c>
    </row>
    <row r="641" spans="1:4">
      <c r="A641" s="95">
        <v>42524</v>
      </c>
      <c r="B641" s="96">
        <v>1.258</v>
      </c>
      <c r="C641" s="96">
        <v>0.59599999999999997</v>
      </c>
      <c r="D641" s="96">
        <v>0.91600000000000004</v>
      </c>
    </row>
    <row r="642" spans="1:4">
      <c r="A642" s="95">
        <v>42527</v>
      </c>
      <c r="B642" s="96">
        <v>1.268</v>
      </c>
      <c r="C642" s="96">
        <v>0.621</v>
      </c>
      <c r="D642" s="96">
        <v>0.92699999999999994</v>
      </c>
    </row>
    <row r="643" spans="1:4">
      <c r="A643" s="95">
        <v>42528</v>
      </c>
      <c r="B643" s="96">
        <v>1.2370000000000001</v>
      </c>
      <c r="C643" s="96">
        <v>0.59300000000000008</v>
      </c>
      <c r="D643" s="96">
        <v>0.92899999999999994</v>
      </c>
    </row>
    <row r="644" spans="1:4">
      <c r="A644" s="95">
        <v>42529</v>
      </c>
      <c r="B644" s="96">
        <v>1.181</v>
      </c>
      <c r="C644" s="96">
        <v>0.59899999999999998</v>
      </c>
      <c r="D644" s="96">
        <v>0.92800000000000005</v>
      </c>
    </row>
    <row r="645" spans="1:4">
      <c r="A645" s="95">
        <v>42530</v>
      </c>
      <c r="B645" s="96">
        <v>1.135</v>
      </c>
      <c r="C645" s="96">
        <v>0.58100000000000007</v>
      </c>
      <c r="D645" s="96">
        <v>0.91100000000000003</v>
      </c>
    </row>
    <row r="646" spans="1:4">
      <c r="A646" s="95">
        <v>42531</v>
      </c>
      <c r="B646" s="96">
        <v>1.1000000000000001</v>
      </c>
      <c r="C646" s="96">
        <v>0.56000000000000005</v>
      </c>
      <c r="D646" s="96">
        <v>0.89999999999999991</v>
      </c>
    </row>
    <row r="647" spans="1:4">
      <c r="A647" s="95">
        <v>42534</v>
      </c>
      <c r="B647" s="96">
        <v>1.1019999999999999</v>
      </c>
      <c r="C647" s="96">
        <v>0.56600000000000006</v>
      </c>
      <c r="D647" s="96">
        <v>0.90200000000000014</v>
      </c>
    </row>
    <row r="648" spans="1:4">
      <c r="A648" s="95">
        <v>42535</v>
      </c>
      <c r="B648" s="96">
        <v>1.0920000000000001</v>
      </c>
      <c r="C648" s="96">
        <v>0.57999999999999996</v>
      </c>
      <c r="D648" s="96">
        <v>0.88900000000000001</v>
      </c>
    </row>
    <row r="649" spans="1:4">
      <c r="A649" s="95">
        <v>42536</v>
      </c>
      <c r="B649" s="96">
        <v>1.131</v>
      </c>
      <c r="C649" s="96">
        <v>0.56599999999999995</v>
      </c>
      <c r="D649" s="96">
        <v>0.90400000000000003</v>
      </c>
    </row>
    <row r="650" spans="1:4">
      <c r="A650" s="95">
        <v>42537</v>
      </c>
      <c r="B650" s="96">
        <v>1.1200000000000001</v>
      </c>
      <c r="C650" s="96">
        <v>0.57499999999999996</v>
      </c>
      <c r="D650" s="96">
        <v>0.8819999999999999</v>
      </c>
    </row>
    <row r="651" spans="1:4">
      <c r="A651" s="95">
        <v>42538</v>
      </c>
      <c r="B651" s="96">
        <v>1.1910000000000001</v>
      </c>
      <c r="C651" s="96">
        <v>0.61799999999999999</v>
      </c>
      <c r="D651" s="96">
        <v>0.91300000000000003</v>
      </c>
    </row>
    <row r="652" spans="1:4">
      <c r="A652" s="95">
        <v>42541</v>
      </c>
      <c r="B652" s="96">
        <v>1.2429999999999999</v>
      </c>
      <c r="C652" s="96">
        <v>0.64399999999999991</v>
      </c>
      <c r="D652" s="96">
        <v>0.93300000000000005</v>
      </c>
    </row>
    <row r="653" spans="1:4">
      <c r="A653" s="95">
        <v>42542</v>
      </c>
      <c r="B653" s="96">
        <v>1.2429999999999999</v>
      </c>
      <c r="C653" s="96">
        <v>0.63</v>
      </c>
      <c r="D653" s="96">
        <v>0.94500000000000006</v>
      </c>
    </row>
    <row r="654" spans="1:4">
      <c r="A654" s="95">
        <v>42543</v>
      </c>
      <c r="B654" s="96">
        <v>1.218</v>
      </c>
      <c r="C654" s="96">
        <v>0.6399999999999999</v>
      </c>
      <c r="D654" s="96">
        <v>0.94199999999999995</v>
      </c>
    </row>
    <row r="655" spans="1:4">
      <c r="A655" s="95">
        <v>42544</v>
      </c>
      <c r="B655" s="96">
        <v>1.2549999999999999</v>
      </c>
      <c r="C655" s="96">
        <v>0.66299999999999992</v>
      </c>
      <c r="D655" s="96">
        <v>0.97</v>
      </c>
    </row>
    <row r="656" spans="1:4">
      <c r="A656" s="95">
        <v>42545</v>
      </c>
      <c r="B656" s="96">
        <v>1.266</v>
      </c>
      <c r="C656" s="96">
        <v>0.58799999999999997</v>
      </c>
      <c r="D656" s="96">
        <v>0.93200000000000005</v>
      </c>
    </row>
    <row r="657" spans="1:4">
      <c r="A657" s="95">
        <v>42548</v>
      </c>
      <c r="B657" s="96">
        <v>1.0669999999999999</v>
      </c>
      <c r="C657" s="96">
        <v>0.53300000000000003</v>
      </c>
      <c r="D657" s="96">
        <v>0.85500000000000009</v>
      </c>
    </row>
    <row r="658" spans="1:4">
      <c r="A658" s="95">
        <v>42549</v>
      </c>
      <c r="B658" s="96">
        <v>1.069</v>
      </c>
      <c r="C658" s="96">
        <v>0.53500000000000003</v>
      </c>
      <c r="D658" s="96">
        <v>0.84900000000000009</v>
      </c>
    </row>
    <row r="659" spans="1:4">
      <c r="A659" s="95">
        <v>42550</v>
      </c>
      <c r="B659" s="96">
        <v>1.004</v>
      </c>
      <c r="C659" s="96">
        <v>0.51800000000000002</v>
      </c>
      <c r="D659" s="96">
        <v>0.85599999999999998</v>
      </c>
    </row>
    <row r="660" spans="1:4">
      <c r="A660" s="95">
        <v>42551</v>
      </c>
      <c r="B660" s="96">
        <v>0.95099999999999996</v>
      </c>
      <c r="C660" s="96">
        <v>0.51300000000000001</v>
      </c>
      <c r="D660" s="96">
        <v>0.91200000000000014</v>
      </c>
    </row>
    <row r="661" spans="1:4">
      <c r="A661" s="95">
        <v>42552</v>
      </c>
      <c r="B661" s="96">
        <v>0.90100000000000002</v>
      </c>
      <c r="C661" s="96">
        <v>0.52200000000000002</v>
      </c>
      <c r="D661" s="96">
        <v>0.8630000000000001</v>
      </c>
    </row>
    <row r="662" spans="1:4">
      <c r="A662" s="95">
        <v>42555</v>
      </c>
      <c r="B662" s="96">
        <v>0.85699999999999998</v>
      </c>
      <c r="C662" s="96">
        <v>0.51600000000000001</v>
      </c>
      <c r="D662" s="96">
        <v>0.8630000000000001</v>
      </c>
    </row>
    <row r="663" spans="1:4">
      <c r="A663" s="95">
        <v>42556</v>
      </c>
      <c r="B663" s="96">
        <v>0.80599999999999994</v>
      </c>
      <c r="C663" s="96">
        <v>0.49600000000000005</v>
      </c>
      <c r="D663" s="96">
        <v>0.81400000000000006</v>
      </c>
    </row>
    <row r="664" spans="1:4">
      <c r="A664" s="95">
        <v>42557</v>
      </c>
      <c r="B664" s="96">
        <v>0.81599999999999995</v>
      </c>
      <c r="C664" s="96">
        <v>0.5</v>
      </c>
      <c r="D664" s="96">
        <v>0.78900000000000003</v>
      </c>
    </row>
    <row r="665" spans="1:4">
      <c r="A665" s="95">
        <v>42558</v>
      </c>
      <c r="B665" s="96">
        <v>0.85299999999999998</v>
      </c>
      <c r="C665" s="96">
        <v>0.51900000000000002</v>
      </c>
      <c r="D665" s="96">
        <v>0.79199999999999993</v>
      </c>
    </row>
    <row r="666" spans="1:4">
      <c r="A666" s="95">
        <v>42559</v>
      </c>
      <c r="B666" s="96">
        <v>0.86799999999999999</v>
      </c>
      <c r="C666" s="96">
        <v>0.51200000000000001</v>
      </c>
      <c r="D666" s="96">
        <v>0.74800000000000011</v>
      </c>
    </row>
    <row r="667" spans="1:4">
      <c r="A667" s="95">
        <v>42562</v>
      </c>
      <c r="B667" s="96">
        <v>0.85799999999999998</v>
      </c>
      <c r="C667" s="96">
        <v>0.52999999999999992</v>
      </c>
      <c r="D667" s="96">
        <v>0.77700000000000002</v>
      </c>
    </row>
    <row r="668" spans="1:4">
      <c r="A668" s="95">
        <v>42563</v>
      </c>
      <c r="B668" s="96">
        <v>0.90500000000000003</v>
      </c>
      <c r="C668" s="96">
        <v>0.57800000000000007</v>
      </c>
      <c r="D668" s="96">
        <v>0.83299999999999985</v>
      </c>
    </row>
    <row r="669" spans="1:4">
      <c r="A669" s="95">
        <v>42564</v>
      </c>
      <c r="B669" s="96">
        <v>0.879</v>
      </c>
      <c r="C669" s="96">
        <v>0.53900000000000003</v>
      </c>
      <c r="D669" s="96">
        <v>0.80300000000000005</v>
      </c>
    </row>
    <row r="670" spans="1:4">
      <c r="A670" s="95">
        <v>42565</v>
      </c>
      <c r="B670" s="96">
        <v>0.91100000000000003</v>
      </c>
      <c r="C670" s="96">
        <v>0.56800000000000006</v>
      </c>
      <c r="D670" s="96">
        <v>0.85799999999999998</v>
      </c>
    </row>
    <row r="671" spans="1:4">
      <c r="A671" s="95">
        <v>42566</v>
      </c>
      <c r="B671" s="96">
        <v>0.93199999999999994</v>
      </c>
      <c r="C671" s="96">
        <v>0.59400000000000008</v>
      </c>
      <c r="D671" s="96">
        <v>0.88900000000000001</v>
      </c>
    </row>
    <row r="672" spans="1:4">
      <c r="A672" s="95">
        <v>42569</v>
      </c>
      <c r="B672" s="96">
        <v>0.89599999999999991</v>
      </c>
      <c r="C672" s="96">
        <v>0.57500000000000007</v>
      </c>
      <c r="D672" s="96">
        <v>0.89800000000000013</v>
      </c>
    </row>
    <row r="673" spans="1:4">
      <c r="A673" s="95">
        <v>42570</v>
      </c>
      <c r="B673" s="96">
        <v>0.88800000000000001</v>
      </c>
      <c r="C673" s="96">
        <v>0.56400000000000006</v>
      </c>
      <c r="D673" s="96">
        <v>0.86099999999999999</v>
      </c>
    </row>
    <row r="674" spans="1:4">
      <c r="A674" s="95">
        <v>42571</v>
      </c>
      <c r="B674" s="96">
        <v>0.89799999999999991</v>
      </c>
      <c r="C674" s="96">
        <v>0.56800000000000006</v>
      </c>
      <c r="D674" s="96">
        <v>0.86599999999999999</v>
      </c>
    </row>
    <row r="675" spans="1:4">
      <c r="A675" s="95">
        <v>42572</v>
      </c>
      <c r="B675" s="96">
        <v>0.91199999999999992</v>
      </c>
      <c r="C675" s="96">
        <v>0.56899999999999995</v>
      </c>
      <c r="D675" s="96">
        <v>0.87500000000000011</v>
      </c>
    </row>
    <row r="676" spans="1:4">
      <c r="A676" s="95">
        <v>42573</v>
      </c>
      <c r="B676" s="96">
        <v>0.91100000000000003</v>
      </c>
      <c r="C676" s="96">
        <v>0.53900000000000003</v>
      </c>
      <c r="D676" s="96">
        <v>0.86199999999999999</v>
      </c>
    </row>
    <row r="677" spans="1:4">
      <c r="A677" s="95">
        <v>42576</v>
      </c>
      <c r="B677" s="96">
        <v>0.92700000000000005</v>
      </c>
      <c r="C677" s="96">
        <v>0.52200000000000002</v>
      </c>
      <c r="D677" s="96">
        <v>0.83499999999999996</v>
      </c>
    </row>
    <row r="678" spans="1:4">
      <c r="A678" s="95">
        <v>42577</v>
      </c>
      <c r="B678" s="96">
        <v>0.92500000000000004</v>
      </c>
      <c r="C678" s="96">
        <v>0.53700000000000003</v>
      </c>
      <c r="D678" s="96">
        <v>0.83099999999999996</v>
      </c>
    </row>
    <row r="679" spans="1:4">
      <c r="A679" s="95">
        <v>42578</v>
      </c>
      <c r="B679" s="96">
        <v>0.90700000000000003</v>
      </c>
      <c r="C679" s="96">
        <v>0.47499999999999998</v>
      </c>
      <c r="D679" s="96">
        <v>0.81100000000000005</v>
      </c>
    </row>
    <row r="680" spans="1:4">
      <c r="A680" s="95">
        <v>42579</v>
      </c>
      <c r="B680" s="96">
        <v>0.82399999999999995</v>
      </c>
      <c r="C680" s="96">
        <v>0.48499999999999999</v>
      </c>
      <c r="D680" s="96">
        <v>0.80499999999999994</v>
      </c>
    </row>
    <row r="681" spans="1:4">
      <c r="A681" s="95">
        <v>42580</v>
      </c>
      <c r="B681" s="96">
        <v>0.80599999999999994</v>
      </c>
      <c r="C681" s="96">
        <v>0.45200000000000001</v>
      </c>
      <c r="D681" s="96">
        <v>0.80099999999999993</v>
      </c>
    </row>
    <row r="682" spans="1:4">
      <c r="A682" s="95">
        <v>42583</v>
      </c>
      <c r="B682" s="96">
        <v>0.79499999999999993</v>
      </c>
      <c r="C682" s="96">
        <v>0.53500000000000003</v>
      </c>
      <c r="D682" s="96">
        <v>0.81200000000000006</v>
      </c>
    </row>
    <row r="683" spans="1:4">
      <c r="A683" s="95">
        <v>42584</v>
      </c>
      <c r="B683" s="96">
        <v>0.86299999999999999</v>
      </c>
      <c r="C683" s="96">
        <v>0.57999999999999996</v>
      </c>
      <c r="D683" s="96">
        <v>0.85499999999999998</v>
      </c>
    </row>
    <row r="684" spans="1:4">
      <c r="A684" s="95">
        <v>42585</v>
      </c>
      <c r="B684" s="96">
        <v>0.85899999999999999</v>
      </c>
      <c r="C684" s="96">
        <v>0.56599999999999995</v>
      </c>
      <c r="D684" s="96">
        <v>0.873</v>
      </c>
    </row>
    <row r="685" spans="1:4">
      <c r="A685" s="95">
        <v>42586</v>
      </c>
      <c r="B685" s="96">
        <v>0.84599999999999997</v>
      </c>
      <c r="C685" s="96">
        <v>0.52100000000000002</v>
      </c>
      <c r="D685" s="96">
        <v>0.85699999999999998</v>
      </c>
    </row>
    <row r="686" spans="1:4">
      <c r="A686" s="95">
        <v>42587</v>
      </c>
      <c r="B686" s="96">
        <v>0.83499999999999996</v>
      </c>
      <c r="C686" s="96">
        <v>0.55800000000000005</v>
      </c>
      <c r="D686" s="96">
        <v>0.85599999999999998</v>
      </c>
    </row>
    <row r="687" spans="1:4">
      <c r="A687" s="95">
        <v>42590</v>
      </c>
      <c r="B687" s="96">
        <v>0.85599999999999998</v>
      </c>
      <c r="C687" s="96">
        <v>0.57099999999999995</v>
      </c>
      <c r="D687" s="96">
        <v>0.86099999999999999</v>
      </c>
    </row>
    <row r="688" spans="1:4">
      <c r="A688" s="95">
        <v>42591</v>
      </c>
      <c r="B688" s="96">
        <v>0.84399999999999997</v>
      </c>
      <c r="C688" s="96">
        <v>0.54900000000000004</v>
      </c>
      <c r="D688" s="96">
        <v>0.83599999999999997</v>
      </c>
    </row>
    <row r="689" spans="1:4">
      <c r="A689" s="95">
        <v>42592</v>
      </c>
      <c r="B689" s="96">
        <v>0.78800000000000003</v>
      </c>
      <c r="C689" s="96">
        <v>0.53100000000000003</v>
      </c>
      <c r="D689" s="96">
        <v>0.81599999999999995</v>
      </c>
    </row>
    <row r="690" spans="1:4">
      <c r="A690" s="95">
        <v>42593</v>
      </c>
      <c r="B690" s="96">
        <v>0.77200000000000002</v>
      </c>
      <c r="C690" s="96">
        <v>0.54300000000000004</v>
      </c>
      <c r="D690" s="96">
        <v>0.83299999999999996</v>
      </c>
    </row>
    <row r="691" spans="1:4">
      <c r="A691" s="95">
        <v>42594</v>
      </c>
      <c r="B691" s="96">
        <v>0.76100000000000001</v>
      </c>
      <c r="C691" s="96">
        <v>0.52700000000000002</v>
      </c>
      <c r="D691" s="96">
        <v>0.81800000000000006</v>
      </c>
    </row>
    <row r="692" spans="1:4">
      <c r="A692" s="95">
        <v>42597</v>
      </c>
      <c r="B692" s="96">
        <v>0.77</v>
      </c>
      <c r="C692" s="96">
        <v>0.54899999999999993</v>
      </c>
      <c r="D692" s="96">
        <v>0.84299999999999997</v>
      </c>
    </row>
    <row r="693" spans="1:4">
      <c r="A693" s="95">
        <v>42598</v>
      </c>
      <c r="B693" s="96">
        <v>0.78799999999999992</v>
      </c>
      <c r="C693" s="96">
        <v>0.58399999999999996</v>
      </c>
      <c r="D693" s="96">
        <v>0.84200000000000008</v>
      </c>
    </row>
    <row r="694" spans="1:4">
      <c r="A694" s="95">
        <v>42599</v>
      </c>
      <c r="B694" s="96">
        <v>0.78899999999999992</v>
      </c>
      <c r="C694" s="96">
        <v>0.57299999999999995</v>
      </c>
      <c r="D694" s="96">
        <v>0.82000000000000006</v>
      </c>
    </row>
    <row r="695" spans="1:4">
      <c r="A695" s="95">
        <v>42600</v>
      </c>
      <c r="B695" s="96">
        <v>0.79399999999999993</v>
      </c>
      <c r="C695" s="96">
        <v>0.52500000000000002</v>
      </c>
      <c r="D695" s="96">
        <v>0.83499999999999996</v>
      </c>
    </row>
    <row r="696" spans="1:4">
      <c r="A696" s="95">
        <v>42601</v>
      </c>
      <c r="B696" s="96">
        <v>0.84899999999999998</v>
      </c>
      <c r="C696" s="96">
        <v>0.57399999999999995</v>
      </c>
      <c r="D696" s="96">
        <v>0.83099999999999996</v>
      </c>
    </row>
    <row r="697" spans="1:4">
      <c r="A697" s="95">
        <v>42604</v>
      </c>
      <c r="B697" s="96">
        <v>0.83499999999999996</v>
      </c>
      <c r="C697" s="96">
        <v>0.53200000000000003</v>
      </c>
      <c r="D697" s="96">
        <v>0.79800000000000004</v>
      </c>
    </row>
    <row r="698" spans="1:4">
      <c r="A698" s="95">
        <v>42605</v>
      </c>
      <c r="B698" s="96">
        <v>0.79199999999999993</v>
      </c>
      <c r="C698" s="96">
        <v>0.52400000000000002</v>
      </c>
      <c r="D698" s="96">
        <v>0.80400000000000005</v>
      </c>
    </row>
    <row r="699" spans="1:4">
      <c r="A699" s="95">
        <v>42606</v>
      </c>
      <c r="B699" s="96">
        <v>0.81299999999999994</v>
      </c>
      <c r="C699" s="96">
        <v>0.52600000000000002</v>
      </c>
      <c r="D699" s="96">
        <v>0.80199999999999994</v>
      </c>
    </row>
    <row r="700" spans="1:4">
      <c r="A700" s="95">
        <v>42607</v>
      </c>
      <c r="B700" s="96">
        <v>0.81899999999999995</v>
      </c>
      <c r="C700" s="96">
        <v>0.54300000000000004</v>
      </c>
      <c r="D700" s="96">
        <v>0.79500000000000004</v>
      </c>
    </row>
    <row r="701" spans="1:4">
      <c r="A701" s="95">
        <v>42608</v>
      </c>
      <c r="B701" s="96">
        <v>0.81899999999999995</v>
      </c>
      <c r="C701" s="96">
        <v>0.52400000000000002</v>
      </c>
      <c r="D701" s="96">
        <v>0.79299999999999993</v>
      </c>
    </row>
    <row r="702" spans="1:4">
      <c r="A702" s="95">
        <v>42611</v>
      </c>
      <c r="B702" s="96">
        <v>0.83599999999999997</v>
      </c>
      <c r="C702" s="96">
        <v>0.56999999999999995</v>
      </c>
      <c r="D702" s="96">
        <v>0.76</v>
      </c>
    </row>
    <row r="703" spans="1:4">
      <c r="A703" s="95">
        <v>42612</v>
      </c>
      <c r="B703" s="96">
        <v>0.81499999999999995</v>
      </c>
      <c r="C703" s="96">
        <v>0.52600000000000002</v>
      </c>
      <c r="D703" s="96">
        <v>0.77099999999999991</v>
      </c>
    </row>
    <row r="704" spans="1:4">
      <c r="A704" s="95">
        <v>42613</v>
      </c>
      <c r="B704" s="96">
        <v>0.81099999999999994</v>
      </c>
      <c r="C704" s="96">
        <v>0.55800000000000005</v>
      </c>
      <c r="D704" s="96">
        <v>0.77699999999999991</v>
      </c>
    </row>
    <row r="705" spans="1:4">
      <c r="A705" s="95">
        <v>42614</v>
      </c>
      <c r="B705" s="96">
        <v>0.76</v>
      </c>
      <c r="C705" s="96">
        <v>0.56299999999999994</v>
      </c>
      <c r="D705" s="96">
        <v>0.77799999999999991</v>
      </c>
    </row>
    <row r="706" spans="1:4">
      <c r="A706" s="95">
        <v>42615</v>
      </c>
      <c r="B706" s="96">
        <v>0.77500000000000002</v>
      </c>
      <c r="C706" s="96">
        <v>0.58699999999999997</v>
      </c>
      <c r="D706" s="96">
        <v>0.79700000000000004</v>
      </c>
    </row>
    <row r="707" spans="1:4">
      <c r="A707" s="95">
        <v>42618</v>
      </c>
      <c r="B707" s="96">
        <v>0.77400000000000002</v>
      </c>
      <c r="C707" s="96">
        <v>0.58599999999999997</v>
      </c>
      <c r="D707" s="96">
        <v>0.79700000000000004</v>
      </c>
    </row>
    <row r="708" spans="1:4">
      <c r="A708" s="95">
        <v>42619</v>
      </c>
      <c r="B708" s="96">
        <v>0.76500000000000001</v>
      </c>
      <c r="C708" s="96">
        <v>0.55900000000000005</v>
      </c>
      <c r="D708" s="96">
        <v>0.80700000000000005</v>
      </c>
    </row>
    <row r="709" spans="1:4">
      <c r="A709" s="95">
        <v>42620</v>
      </c>
      <c r="B709" s="96">
        <v>0.76100000000000001</v>
      </c>
      <c r="C709" s="96">
        <v>0.54600000000000004</v>
      </c>
      <c r="D709" s="96">
        <v>0.79500000000000004</v>
      </c>
    </row>
    <row r="710" spans="1:4">
      <c r="A710" s="95">
        <v>42621</v>
      </c>
      <c r="B710" s="96">
        <v>0.79699999999999993</v>
      </c>
      <c r="C710" s="96">
        <v>0.57800000000000007</v>
      </c>
      <c r="D710" s="96">
        <v>0.83300000000000007</v>
      </c>
    </row>
    <row r="711" spans="1:4">
      <c r="A711" s="95">
        <v>42622</v>
      </c>
      <c r="B711" s="96">
        <v>0.88500000000000001</v>
      </c>
      <c r="C711" s="96">
        <v>0.64600000000000002</v>
      </c>
      <c r="D711" s="96">
        <v>0.879</v>
      </c>
    </row>
    <row r="712" spans="1:4">
      <c r="A712" s="95">
        <v>42625</v>
      </c>
      <c r="B712" s="96">
        <v>0.89900000000000002</v>
      </c>
      <c r="C712" s="96">
        <v>0.67200000000000004</v>
      </c>
      <c r="D712" s="96">
        <v>0.8899999999999999</v>
      </c>
    </row>
    <row r="713" spans="1:4">
      <c r="A713" s="95">
        <v>42626</v>
      </c>
      <c r="B713" s="96">
        <v>0.8899999999999999</v>
      </c>
      <c r="C713" s="96">
        <v>0.67400000000000004</v>
      </c>
      <c r="D713" s="96">
        <v>0.92500000000000004</v>
      </c>
    </row>
    <row r="714" spans="1:4">
      <c r="A714" s="95">
        <v>42627</v>
      </c>
      <c r="B714" s="96">
        <v>0.90400000000000003</v>
      </c>
      <c r="C714" s="96">
        <v>0.67800000000000005</v>
      </c>
      <c r="D714" s="96">
        <v>0.92599999999999993</v>
      </c>
    </row>
    <row r="715" spans="1:4">
      <c r="A715" s="95">
        <v>42628</v>
      </c>
      <c r="B715" s="96">
        <v>0.94900000000000007</v>
      </c>
      <c r="C715" s="96">
        <v>0.68300000000000005</v>
      </c>
      <c r="D715" s="96">
        <v>0.95899999999999996</v>
      </c>
    </row>
    <row r="716" spans="1:4">
      <c r="A716" s="95">
        <v>42629</v>
      </c>
      <c r="B716" s="96">
        <v>0.93399999999999994</v>
      </c>
      <c r="C716" s="96">
        <v>0.65700000000000003</v>
      </c>
      <c r="D716" s="96">
        <v>0.92500000000000004</v>
      </c>
    </row>
    <row r="717" spans="1:4">
      <c r="A717" s="95">
        <v>42632</v>
      </c>
      <c r="B717" s="96">
        <v>0.94799999999999995</v>
      </c>
      <c r="C717" s="96">
        <v>0.67100000000000004</v>
      </c>
      <c r="D717" s="96">
        <v>0.91700000000000004</v>
      </c>
    </row>
    <row r="718" spans="1:4">
      <c r="A718" s="95">
        <v>42633</v>
      </c>
      <c r="B718" s="96">
        <v>0.92400000000000004</v>
      </c>
      <c r="C718" s="96">
        <v>0.64100000000000001</v>
      </c>
      <c r="D718" s="96">
        <v>0.90700000000000003</v>
      </c>
    </row>
    <row r="719" spans="1:4">
      <c r="A719" s="95">
        <v>42634</v>
      </c>
      <c r="B719" s="96">
        <v>0.93599999999999994</v>
      </c>
      <c r="C719" s="96">
        <v>0.66100000000000003</v>
      </c>
      <c r="D719" s="96">
        <v>0.87599999999999989</v>
      </c>
    </row>
    <row r="720" spans="1:4">
      <c r="A720" s="95">
        <v>42635</v>
      </c>
      <c r="B720" s="96">
        <v>0.88300000000000001</v>
      </c>
      <c r="C720" s="96">
        <v>0.57400000000000007</v>
      </c>
      <c r="D720" s="96">
        <v>0.85499999999999998</v>
      </c>
    </row>
    <row r="721" spans="1:4">
      <c r="A721" s="95">
        <v>42636</v>
      </c>
      <c r="B721" s="96">
        <v>0.873</v>
      </c>
      <c r="C721" s="96">
        <v>0.58400000000000007</v>
      </c>
      <c r="D721" s="96">
        <v>0.8630000000000001</v>
      </c>
    </row>
    <row r="722" spans="1:4">
      <c r="A722" s="95">
        <v>42639</v>
      </c>
      <c r="B722" s="96">
        <v>0.84099999999999997</v>
      </c>
      <c r="C722" s="96">
        <v>0.55800000000000005</v>
      </c>
      <c r="D722" s="96">
        <v>0.84500000000000008</v>
      </c>
    </row>
    <row r="723" spans="1:4">
      <c r="A723" s="95">
        <v>42640</v>
      </c>
      <c r="B723" s="96">
        <v>0.81700000000000006</v>
      </c>
      <c r="C723" s="96">
        <v>0.55999999999999994</v>
      </c>
      <c r="D723" s="96">
        <v>0.81300000000000006</v>
      </c>
    </row>
    <row r="724" spans="1:4">
      <c r="A724" s="95">
        <v>42641</v>
      </c>
      <c r="B724" s="96">
        <v>0.81900000000000006</v>
      </c>
      <c r="C724" s="96">
        <v>0.55399999999999994</v>
      </c>
      <c r="D724" s="96">
        <v>0.81500000000000006</v>
      </c>
    </row>
    <row r="725" spans="1:4">
      <c r="A725" s="95">
        <v>42642</v>
      </c>
      <c r="B725" s="96">
        <v>0.84400000000000008</v>
      </c>
      <c r="C725" s="96">
        <v>0.57399999999999995</v>
      </c>
      <c r="D725" s="96">
        <v>0.81300000000000006</v>
      </c>
    </row>
    <row r="726" spans="1:4">
      <c r="A726" s="95">
        <v>42643</v>
      </c>
      <c r="B726" s="96">
        <v>0.83900000000000008</v>
      </c>
      <c r="C726" s="96">
        <v>0.57499999999999996</v>
      </c>
      <c r="D726" s="96">
        <v>0.84600000000000009</v>
      </c>
    </row>
    <row r="727" spans="1:4">
      <c r="A727" s="95">
        <v>42646</v>
      </c>
      <c r="B727" s="96">
        <v>0.85200000000000009</v>
      </c>
      <c r="C727" s="96">
        <v>0.59599999999999997</v>
      </c>
      <c r="D727" s="96">
        <v>0.83</v>
      </c>
    </row>
    <row r="728" spans="1:4">
      <c r="A728" s="95">
        <v>42647</v>
      </c>
      <c r="B728" s="96">
        <v>0.8660000000000001</v>
      </c>
      <c r="C728" s="96">
        <v>0.60799999999999998</v>
      </c>
      <c r="D728" s="96">
        <v>0.86399999999999999</v>
      </c>
    </row>
    <row r="729" spans="1:4">
      <c r="A729" s="95">
        <v>42648</v>
      </c>
      <c r="B729" s="96">
        <v>0.91300000000000003</v>
      </c>
      <c r="C729" s="96">
        <v>0.67500000000000004</v>
      </c>
      <c r="D729" s="96">
        <v>0.86900000000000011</v>
      </c>
    </row>
    <row r="730" spans="1:4">
      <c r="A730" s="95">
        <v>42649</v>
      </c>
      <c r="B730" s="96">
        <v>0.92500000000000004</v>
      </c>
      <c r="C730" s="96">
        <v>0.66900000000000004</v>
      </c>
      <c r="D730" s="96">
        <v>0.88800000000000001</v>
      </c>
    </row>
    <row r="731" spans="1:4">
      <c r="A731" s="95">
        <v>42650</v>
      </c>
      <c r="B731" s="96">
        <v>0.92600000000000005</v>
      </c>
      <c r="C731" s="96">
        <v>0.69900000000000007</v>
      </c>
      <c r="D731" s="96">
        <v>0.88900000000000012</v>
      </c>
    </row>
    <row r="732" spans="1:4">
      <c r="A732" s="95">
        <v>42653</v>
      </c>
      <c r="B732" s="96">
        <v>0.95700000000000007</v>
      </c>
      <c r="C732" s="96">
        <v>0.73</v>
      </c>
      <c r="D732" s="96">
        <v>0.89900000000000002</v>
      </c>
    </row>
    <row r="733" spans="1:4">
      <c r="A733" s="95">
        <v>42654</v>
      </c>
      <c r="B733" s="96">
        <v>0.91800000000000004</v>
      </c>
      <c r="C733" s="96">
        <v>0.70400000000000007</v>
      </c>
      <c r="D733" s="96">
        <v>0.88700000000000001</v>
      </c>
    </row>
    <row r="734" spans="1:4">
      <c r="A734" s="95">
        <v>42655</v>
      </c>
      <c r="B734" s="96">
        <v>0.92200000000000004</v>
      </c>
      <c r="C734" s="96">
        <v>0.73100000000000009</v>
      </c>
      <c r="D734" s="96">
        <v>0.90700000000000003</v>
      </c>
    </row>
    <row r="735" spans="1:4">
      <c r="A735" s="95">
        <v>42656</v>
      </c>
      <c r="B735" s="96">
        <v>0.91600000000000004</v>
      </c>
      <c r="C735" s="96">
        <v>0.70300000000000007</v>
      </c>
      <c r="D735" s="96">
        <v>0.90600000000000014</v>
      </c>
    </row>
    <row r="736" spans="1:4">
      <c r="A736" s="95">
        <v>42657</v>
      </c>
      <c r="B736" s="96">
        <v>0.95900000000000007</v>
      </c>
      <c r="C736" s="96">
        <v>0.72400000000000009</v>
      </c>
      <c r="D736" s="96">
        <v>0.95300000000000007</v>
      </c>
    </row>
    <row r="737" spans="1:4">
      <c r="A737" s="95">
        <v>42660</v>
      </c>
      <c r="B737" s="96">
        <v>0.96300000000000008</v>
      </c>
      <c r="C737" s="96">
        <v>0.72700000000000009</v>
      </c>
      <c r="D737" s="96">
        <v>0.94199999999999995</v>
      </c>
    </row>
    <row r="738" spans="1:4">
      <c r="A738" s="95">
        <v>42661</v>
      </c>
      <c r="B738" s="96">
        <v>0.94900000000000007</v>
      </c>
      <c r="C738" s="96">
        <v>0.72000000000000008</v>
      </c>
      <c r="D738" s="96">
        <v>0.93300000000000005</v>
      </c>
    </row>
    <row r="739" spans="1:4">
      <c r="A739" s="95">
        <v>42662</v>
      </c>
      <c r="B739" s="96">
        <v>0.94000000000000006</v>
      </c>
      <c r="C739" s="96">
        <v>0.70500000000000007</v>
      </c>
      <c r="D739" s="96">
        <v>0.94499999999999995</v>
      </c>
    </row>
    <row r="740" spans="1:4">
      <c r="A740" s="95">
        <v>42663</v>
      </c>
      <c r="B740" s="96">
        <v>0.90400000000000003</v>
      </c>
      <c r="C740" s="96">
        <v>0.68600000000000005</v>
      </c>
      <c r="D740" s="96">
        <v>0.92300000000000004</v>
      </c>
    </row>
    <row r="741" spans="1:4">
      <c r="A741" s="95">
        <v>42664</v>
      </c>
      <c r="B741" s="96">
        <v>0.8819999999999999</v>
      </c>
      <c r="C741" s="96">
        <v>0.67600000000000005</v>
      </c>
      <c r="D741" s="96">
        <v>0.91100000000000014</v>
      </c>
    </row>
    <row r="742" spans="1:4">
      <c r="A742" s="95">
        <v>42667</v>
      </c>
      <c r="B742" s="96">
        <v>0.86499999999999999</v>
      </c>
      <c r="C742" s="96">
        <v>0.69400000000000006</v>
      </c>
      <c r="D742" s="96">
        <v>0.92200000000000004</v>
      </c>
    </row>
    <row r="743" spans="1:4">
      <c r="A743" s="95">
        <v>42668</v>
      </c>
      <c r="B743" s="96">
        <v>0.86299999999999999</v>
      </c>
      <c r="C743" s="96">
        <v>0.69500000000000006</v>
      </c>
      <c r="D743" s="96">
        <v>0.89999999999999991</v>
      </c>
    </row>
    <row r="744" spans="1:4">
      <c r="A744" s="95">
        <v>42669</v>
      </c>
      <c r="B744" s="96">
        <v>0.91099999999999992</v>
      </c>
      <c r="C744" s="96">
        <v>0.73699999999999999</v>
      </c>
      <c r="D744" s="96">
        <v>0.91599999999999993</v>
      </c>
    </row>
    <row r="745" spans="1:4">
      <c r="A745" s="95">
        <v>42670</v>
      </c>
      <c r="B745" s="96">
        <v>0.98899999999999999</v>
      </c>
      <c r="C745" s="96">
        <v>0.81</v>
      </c>
      <c r="D745" s="96">
        <v>0.95200000000000007</v>
      </c>
    </row>
    <row r="746" spans="1:4">
      <c r="A746" s="95">
        <v>42671</v>
      </c>
      <c r="B746" s="96">
        <v>1.0030000000000001</v>
      </c>
      <c r="C746" s="96">
        <v>0.79900000000000004</v>
      </c>
      <c r="D746" s="96">
        <v>0.97800000000000009</v>
      </c>
    </row>
    <row r="747" spans="1:4">
      <c r="A747" s="95">
        <v>42674</v>
      </c>
      <c r="B747" s="96">
        <v>1.0009999999999999</v>
      </c>
      <c r="C747" s="96">
        <v>0.8</v>
      </c>
      <c r="D747" s="96">
        <v>0.97600000000000009</v>
      </c>
    </row>
    <row r="748" spans="1:4">
      <c r="A748" s="95">
        <v>42675</v>
      </c>
      <c r="B748" s="96">
        <v>1.03</v>
      </c>
      <c r="C748" s="96">
        <v>0.79800000000000004</v>
      </c>
      <c r="D748" s="96">
        <v>0.99700000000000011</v>
      </c>
    </row>
    <row r="749" spans="1:4">
      <c r="A749" s="95">
        <v>42676</v>
      </c>
      <c r="B749" s="96">
        <v>0.98799999999999999</v>
      </c>
      <c r="C749" s="96">
        <v>0.76500000000000001</v>
      </c>
      <c r="D749" s="96">
        <v>0.97100000000000009</v>
      </c>
    </row>
    <row r="750" spans="1:4">
      <c r="A750" s="95">
        <v>42677</v>
      </c>
      <c r="B750" s="96">
        <v>0.98899999999999999</v>
      </c>
      <c r="C750" s="96">
        <v>0.79600000000000004</v>
      </c>
      <c r="D750" s="96">
        <v>0.996</v>
      </c>
    </row>
    <row r="751" spans="1:4">
      <c r="A751" s="95">
        <v>42678</v>
      </c>
      <c r="B751" s="96">
        <v>0.98</v>
      </c>
      <c r="C751" s="96">
        <v>0.77700000000000002</v>
      </c>
      <c r="D751" s="96">
        <v>0.98399999999999987</v>
      </c>
    </row>
    <row r="752" spans="1:4">
      <c r="A752" s="95">
        <v>42681</v>
      </c>
      <c r="B752" s="96">
        <v>0.99099999999999999</v>
      </c>
      <c r="C752" s="96">
        <v>0.79100000000000004</v>
      </c>
      <c r="D752" s="96">
        <v>1.004</v>
      </c>
    </row>
    <row r="753" spans="1:4">
      <c r="A753" s="95">
        <v>42682</v>
      </c>
      <c r="B753" s="96">
        <v>1</v>
      </c>
      <c r="C753" s="96">
        <v>0.81699999999999995</v>
      </c>
      <c r="D753" s="96">
        <v>0.998</v>
      </c>
    </row>
    <row r="754" spans="1:4">
      <c r="A754" s="95">
        <v>42683</v>
      </c>
      <c r="B754" s="96">
        <v>1.012</v>
      </c>
      <c r="C754" s="96">
        <v>0.83600000000000008</v>
      </c>
      <c r="D754" s="96">
        <v>1.1750000000000003</v>
      </c>
    </row>
    <row r="755" spans="1:4">
      <c r="A755" s="95">
        <v>42684</v>
      </c>
      <c r="B755" s="96">
        <v>1.0859999999999999</v>
      </c>
      <c r="C755" s="96">
        <v>0.91400000000000003</v>
      </c>
      <c r="D755" s="96">
        <v>1.222</v>
      </c>
    </row>
    <row r="756" spans="1:4">
      <c r="A756" s="95">
        <v>42685</v>
      </c>
      <c r="B756" s="96">
        <v>1.145</v>
      </c>
      <c r="C756" s="96">
        <v>0.93100000000000005</v>
      </c>
      <c r="D756" s="96">
        <v>1.228</v>
      </c>
    </row>
    <row r="757" spans="1:4">
      <c r="A757" s="95">
        <v>42688</v>
      </c>
      <c r="B757" s="96">
        <v>1.2090000000000001</v>
      </c>
      <c r="C757" s="96">
        <v>0.96700000000000008</v>
      </c>
      <c r="D757" s="96">
        <v>1.252</v>
      </c>
    </row>
    <row r="758" spans="1:4">
      <c r="A758" s="95">
        <v>42689</v>
      </c>
      <c r="B758" s="96">
        <v>1.1760000000000002</v>
      </c>
      <c r="C758" s="96">
        <v>0.94900000000000007</v>
      </c>
      <c r="D758" s="96">
        <v>1.2470000000000001</v>
      </c>
    </row>
    <row r="759" spans="1:4">
      <c r="A759" s="95">
        <v>42690</v>
      </c>
      <c r="B759" s="96">
        <v>1.1970000000000001</v>
      </c>
      <c r="C759" s="96">
        <v>0.94700000000000006</v>
      </c>
      <c r="D759" s="96">
        <v>1.2430000000000001</v>
      </c>
    </row>
    <row r="760" spans="1:4">
      <c r="A760" s="95">
        <v>42691</v>
      </c>
      <c r="B760" s="96">
        <v>1.1720000000000002</v>
      </c>
      <c r="C760" s="96">
        <v>0.93600000000000005</v>
      </c>
      <c r="D760" s="96">
        <v>1.27</v>
      </c>
    </row>
    <row r="761" spans="1:4">
      <c r="A761" s="95">
        <v>42692</v>
      </c>
      <c r="B761" s="96">
        <v>1.1830000000000001</v>
      </c>
      <c r="C761" s="96">
        <v>0.97699999999999987</v>
      </c>
      <c r="D761" s="96">
        <v>1.276</v>
      </c>
    </row>
    <row r="762" spans="1:4">
      <c r="A762" s="95">
        <v>42695</v>
      </c>
      <c r="B762" s="96">
        <v>1.1930000000000001</v>
      </c>
      <c r="C762" s="96">
        <v>0.98199999999999998</v>
      </c>
      <c r="D762" s="96">
        <v>1.228</v>
      </c>
    </row>
    <row r="763" spans="1:4">
      <c r="A763" s="95">
        <v>42696</v>
      </c>
      <c r="B763" s="96">
        <v>1.17</v>
      </c>
      <c r="C763" s="96">
        <v>0.98</v>
      </c>
      <c r="D763" s="96">
        <v>1.2249999999999999</v>
      </c>
    </row>
    <row r="764" spans="1:4">
      <c r="A764" s="95">
        <v>42697</v>
      </c>
      <c r="B764" s="96">
        <v>1.1880000000000002</v>
      </c>
      <c r="C764" s="96">
        <v>1.0049999999999999</v>
      </c>
      <c r="D764" s="96">
        <v>1.2189999999999999</v>
      </c>
    </row>
    <row r="765" spans="1:4">
      <c r="A765" s="95">
        <v>42698</v>
      </c>
      <c r="B765" s="96">
        <v>1.194</v>
      </c>
      <c r="C765" s="96">
        <v>1.0209999999999999</v>
      </c>
      <c r="D765" s="96">
        <v>1.218</v>
      </c>
    </row>
    <row r="766" spans="1:4">
      <c r="A766" s="95">
        <v>42699</v>
      </c>
      <c r="B766" s="96">
        <v>1.2170000000000001</v>
      </c>
      <c r="C766" s="96">
        <v>1.0089999999999999</v>
      </c>
      <c r="D766" s="96">
        <v>1.232</v>
      </c>
    </row>
    <row r="767" spans="1:4">
      <c r="A767" s="95">
        <v>42702</v>
      </c>
      <c r="B767" s="96">
        <v>1.206</v>
      </c>
      <c r="C767" s="96">
        <v>0.97399999999999998</v>
      </c>
      <c r="D767" s="96">
        <v>1.2049999999999998</v>
      </c>
    </row>
    <row r="768" spans="1:4">
      <c r="A768" s="95">
        <v>42703</v>
      </c>
      <c r="B768" s="96">
        <v>1.204</v>
      </c>
      <c r="C768" s="96">
        <v>1.0110000000000001</v>
      </c>
      <c r="D768" s="96">
        <v>1.204</v>
      </c>
    </row>
    <row r="769" spans="1:4">
      <c r="A769" s="95">
        <v>42704</v>
      </c>
      <c r="B769" s="96">
        <v>1.2349999999999999</v>
      </c>
      <c r="C769" s="96">
        <v>1.042</v>
      </c>
      <c r="D769" s="96">
        <v>1.2509999999999999</v>
      </c>
    </row>
    <row r="770" spans="1:4">
      <c r="A770" s="95">
        <v>42705</v>
      </c>
      <c r="B770" s="96">
        <v>1.2629999999999999</v>
      </c>
      <c r="C770" s="96">
        <v>1.115</v>
      </c>
      <c r="D770" s="96">
        <v>1.33</v>
      </c>
    </row>
    <row r="771" spans="1:4">
      <c r="A771" s="95">
        <v>42706</v>
      </c>
      <c r="B771" s="96">
        <v>1.2390000000000001</v>
      </c>
      <c r="C771" s="96">
        <v>1.024</v>
      </c>
      <c r="D771" s="96">
        <v>1.2729999999999999</v>
      </c>
    </row>
    <row r="772" spans="1:4">
      <c r="A772" s="95">
        <v>42709</v>
      </c>
      <c r="B772" s="96">
        <v>1.2970000000000002</v>
      </c>
      <c r="C772" s="96">
        <v>1.0509999999999999</v>
      </c>
      <c r="D772" s="96">
        <v>1.2609999999999999</v>
      </c>
    </row>
    <row r="773" spans="1:4">
      <c r="A773" s="95">
        <v>42710</v>
      </c>
      <c r="B773" s="96">
        <v>1.292</v>
      </c>
      <c r="C773" s="96">
        <v>1.075</v>
      </c>
      <c r="D773" s="96">
        <v>1.274</v>
      </c>
    </row>
    <row r="774" spans="1:4">
      <c r="A774" s="95">
        <v>42711</v>
      </c>
      <c r="B774" s="96">
        <v>1.246</v>
      </c>
      <c r="C774" s="96">
        <v>1.0190000000000001</v>
      </c>
      <c r="D774" s="96">
        <v>1.2429999999999999</v>
      </c>
    </row>
    <row r="775" spans="1:4">
      <c r="A775" s="95">
        <v>42712</v>
      </c>
      <c r="B775" s="96">
        <v>1.331</v>
      </c>
      <c r="C775" s="96">
        <v>1.1179999999999999</v>
      </c>
      <c r="D775" s="96">
        <v>1.2770000000000001</v>
      </c>
    </row>
    <row r="776" spans="1:4">
      <c r="A776" s="95">
        <v>42713</v>
      </c>
      <c r="B776" s="96">
        <v>1.2959999999999998</v>
      </c>
      <c r="C776" s="96">
        <v>1.0899999999999999</v>
      </c>
      <c r="D776" s="96">
        <v>1.327</v>
      </c>
    </row>
    <row r="777" spans="1:4">
      <c r="A777" s="95">
        <v>42716</v>
      </c>
      <c r="B777" s="96">
        <v>1.33</v>
      </c>
      <c r="C777" s="96">
        <v>1.149</v>
      </c>
      <c r="D777" s="96">
        <v>1.3330000000000002</v>
      </c>
    </row>
    <row r="778" spans="1:4">
      <c r="A778" s="95">
        <v>42717</v>
      </c>
      <c r="B778" s="96">
        <v>1.2919999999999998</v>
      </c>
      <c r="C778" s="96">
        <v>1.0979999999999999</v>
      </c>
      <c r="D778" s="96">
        <v>1.3109999999999999</v>
      </c>
    </row>
    <row r="779" spans="1:4">
      <c r="A779" s="95">
        <v>42718</v>
      </c>
      <c r="B779" s="96">
        <v>1.2759999999999998</v>
      </c>
      <c r="C779" s="96">
        <v>1.0669999999999999</v>
      </c>
      <c r="D779" s="96">
        <v>1.28</v>
      </c>
    </row>
    <row r="780" spans="1:4">
      <c r="A780" s="95">
        <v>42719</v>
      </c>
      <c r="B780" s="96">
        <v>1.3380000000000001</v>
      </c>
      <c r="C780" s="96">
        <v>1.1339999999999999</v>
      </c>
      <c r="D780" s="96">
        <v>1.3110000000000002</v>
      </c>
    </row>
    <row r="781" spans="1:4">
      <c r="A781" s="95">
        <v>42720</v>
      </c>
      <c r="B781" s="96">
        <v>1.3260000000000001</v>
      </c>
      <c r="C781" s="96">
        <v>1.1040000000000001</v>
      </c>
      <c r="D781" s="96">
        <v>1.337</v>
      </c>
    </row>
    <row r="782" spans="1:4">
      <c r="A782" s="95">
        <v>42723</v>
      </c>
      <c r="B782" s="96">
        <v>1.3240000000000001</v>
      </c>
      <c r="C782" s="96">
        <v>1.06</v>
      </c>
      <c r="D782" s="96">
        <v>1.3119999999999998</v>
      </c>
    </row>
    <row r="783" spans="1:4">
      <c r="A783" s="95">
        <v>42724</v>
      </c>
      <c r="B783" s="96">
        <v>1.3260000000000001</v>
      </c>
      <c r="C783" s="96">
        <v>1.0640000000000001</v>
      </c>
      <c r="D783" s="96">
        <v>1.3479999999999999</v>
      </c>
    </row>
    <row r="784" spans="1:4">
      <c r="A784" s="95">
        <v>42725</v>
      </c>
      <c r="B784" s="96">
        <v>1.276</v>
      </c>
      <c r="C784" s="96">
        <v>1.0289999999999999</v>
      </c>
      <c r="D784" s="96">
        <v>1.3399999999999999</v>
      </c>
    </row>
    <row r="785" spans="1:4">
      <c r="A785" s="95">
        <v>42726</v>
      </c>
      <c r="B785" s="96">
        <v>1.25</v>
      </c>
      <c r="C785" s="96">
        <v>1.05</v>
      </c>
      <c r="D785" s="96">
        <v>1.355</v>
      </c>
    </row>
    <row r="786" spans="1:4">
      <c r="A786" s="95">
        <v>42727</v>
      </c>
      <c r="B786" s="96">
        <v>1.236</v>
      </c>
      <c r="C786" s="96">
        <v>1.014</v>
      </c>
      <c r="D786" s="96">
        <v>1.3340000000000001</v>
      </c>
    </row>
    <row r="787" spans="1:4">
      <c r="A787" s="95">
        <v>42730</v>
      </c>
      <c r="B787" s="96">
        <v>1.242</v>
      </c>
      <c r="C787" s="96">
        <v>1.016</v>
      </c>
      <c r="D787" s="96">
        <v>1.3340000000000001</v>
      </c>
    </row>
    <row r="788" spans="1:4">
      <c r="A788" s="95">
        <v>42731</v>
      </c>
      <c r="B788" s="96">
        <v>1.1950000000000001</v>
      </c>
      <c r="C788" s="96">
        <v>1.032</v>
      </c>
      <c r="D788" s="96">
        <v>1.333</v>
      </c>
    </row>
    <row r="789" spans="1:4">
      <c r="A789" s="95">
        <v>42732</v>
      </c>
      <c r="B789" s="96">
        <v>1.204</v>
      </c>
      <c r="C789" s="96">
        <v>1.0050000000000001</v>
      </c>
      <c r="D789" s="96">
        <v>1.3019999999999998</v>
      </c>
    </row>
    <row r="790" spans="1:4">
      <c r="A790" s="95">
        <v>42733</v>
      </c>
      <c r="B790" s="96">
        <v>1.1760000000000002</v>
      </c>
      <c r="C790" s="96">
        <v>0.95799999999999996</v>
      </c>
      <c r="D790" s="96">
        <v>1.3120000000000003</v>
      </c>
    </row>
    <row r="791" spans="1:4">
      <c r="A791" s="95">
        <v>42734</v>
      </c>
      <c r="B791" s="96">
        <v>1.179</v>
      </c>
      <c r="C791" s="96">
        <v>1.0050000000000001</v>
      </c>
      <c r="D791" s="96">
        <v>1.272</v>
      </c>
    </row>
    <row r="792" spans="1:4">
      <c r="A792" s="95">
        <v>42737</v>
      </c>
      <c r="B792" s="96">
        <v>1.1760000000000002</v>
      </c>
      <c r="C792" s="96">
        <v>0.97</v>
      </c>
      <c r="D792" s="96">
        <v>1.2569999999999999</v>
      </c>
    </row>
    <row r="793" spans="1:4">
      <c r="A793" s="95">
        <v>42738</v>
      </c>
      <c r="B793" s="96">
        <v>1.224</v>
      </c>
      <c r="C793" s="96">
        <v>1.0510000000000002</v>
      </c>
      <c r="D793" s="96">
        <v>1.2450000000000001</v>
      </c>
    </row>
    <row r="794" spans="1:4">
      <c r="A794" s="95">
        <v>42739</v>
      </c>
      <c r="B794" s="96">
        <v>1.202</v>
      </c>
      <c r="C794" s="96">
        <v>1.0580000000000001</v>
      </c>
      <c r="D794" s="96">
        <v>1.2169999999999999</v>
      </c>
    </row>
    <row r="795" spans="1:4">
      <c r="A795" s="95">
        <v>42740</v>
      </c>
      <c r="B795" s="96">
        <v>1.236</v>
      </c>
      <c r="C795" s="96">
        <v>0.98199999999999998</v>
      </c>
      <c r="D795" s="96">
        <v>1.1890000000000003</v>
      </c>
    </row>
    <row r="796" spans="1:4">
      <c r="A796" s="95">
        <v>42741</v>
      </c>
      <c r="B796" s="96">
        <v>1.242</v>
      </c>
      <c r="C796" s="96">
        <v>1.0309999999999999</v>
      </c>
      <c r="D796" s="96">
        <v>1.1980000000000002</v>
      </c>
    </row>
    <row r="797" spans="1:4">
      <c r="A797" s="95">
        <v>42744</v>
      </c>
      <c r="B797" s="96">
        <v>1.2290000000000001</v>
      </c>
      <c r="C797" s="96">
        <v>1.03</v>
      </c>
      <c r="D797" s="96">
        <v>1.1879999999999999</v>
      </c>
    </row>
    <row r="798" spans="1:4">
      <c r="A798" s="95">
        <v>42745</v>
      </c>
      <c r="B798" s="96">
        <v>1.216</v>
      </c>
      <c r="C798" s="96">
        <v>1.0109999999999999</v>
      </c>
      <c r="D798" s="96">
        <v>1.1820000000000002</v>
      </c>
    </row>
    <row r="799" spans="1:4">
      <c r="A799" s="95">
        <v>42746</v>
      </c>
      <c r="B799" s="96">
        <v>1.1949999999999998</v>
      </c>
      <c r="C799" s="96">
        <v>0.97199999999999998</v>
      </c>
      <c r="D799" s="96">
        <v>1.1830000000000001</v>
      </c>
    </row>
    <row r="800" spans="1:4">
      <c r="A800" s="95">
        <v>42747</v>
      </c>
      <c r="B800" s="96">
        <v>1.1679999999999999</v>
      </c>
      <c r="C800" s="96">
        <v>0.95699999999999996</v>
      </c>
      <c r="D800" s="96">
        <v>1.1820000000000002</v>
      </c>
    </row>
    <row r="801" spans="1:4">
      <c r="A801" s="95">
        <v>42748</v>
      </c>
      <c r="B801" s="96">
        <v>1.1819999999999999</v>
      </c>
      <c r="C801" s="96">
        <v>0.98699999999999999</v>
      </c>
      <c r="D801" s="96">
        <v>1.1849999999999998</v>
      </c>
    </row>
    <row r="802" spans="1:4">
      <c r="A802" s="95">
        <v>42751</v>
      </c>
      <c r="B802" s="96">
        <v>1.1659999999999999</v>
      </c>
      <c r="C802" s="96">
        <v>1.0009999999999999</v>
      </c>
      <c r="D802" s="96">
        <v>1.1859999999999997</v>
      </c>
    </row>
    <row r="803" spans="1:4">
      <c r="A803" s="95">
        <v>42752</v>
      </c>
      <c r="B803" s="96">
        <v>1.1789999999999998</v>
      </c>
      <c r="C803" s="96">
        <v>0.98799999999999999</v>
      </c>
      <c r="D803" s="96">
        <v>1.1729999999999998</v>
      </c>
    </row>
    <row r="804" spans="1:4">
      <c r="A804" s="95">
        <v>42753</v>
      </c>
      <c r="B804" s="96">
        <v>1.19</v>
      </c>
      <c r="C804" s="96">
        <v>0.998</v>
      </c>
      <c r="D804" s="96">
        <v>1.1929999999999998</v>
      </c>
    </row>
    <row r="805" spans="1:4">
      <c r="A805" s="95">
        <v>42754</v>
      </c>
      <c r="B805" s="96">
        <v>1.2309999999999999</v>
      </c>
      <c r="C805" s="96">
        <v>1</v>
      </c>
      <c r="D805" s="96">
        <v>1.232</v>
      </c>
    </row>
    <row r="806" spans="1:4">
      <c r="A806" s="95">
        <v>42755</v>
      </c>
      <c r="B806" s="96">
        <v>1.258</v>
      </c>
      <c r="C806" s="96">
        <v>1.0409999999999999</v>
      </c>
      <c r="D806" s="96">
        <v>1.2649999999999999</v>
      </c>
    </row>
    <row r="807" spans="1:4">
      <c r="A807" s="95">
        <v>42758</v>
      </c>
      <c r="B807" s="96">
        <v>1.226</v>
      </c>
      <c r="C807" s="96">
        <v>0.98699999999999988</v>
      </c>
      <c r="D807" s="96">
        <v>1.2559999999999998</v>
      </c>
    </row>
    <row r="808" spans="1:4">
      <c r="A808" s="95">
        <v>42759</v>
      </c>
      <c r="B808" s="96">
        <v>1.232</v>
      </c>
      <c r="C808" s="96">
        <v>1.024</v>
      </c>
      <c r="D808" s="96">
        <v>1.268</v>
      </c>
    </row>
    <row r="809" spans="1:4">
      <c r="A809" s="95">
        <v>42760</v>
      </c>
      <c r="B809" s="96">
        <v>1.2829999999999999</v>
      </c>
      <c r="C809" s="96">
        <v>1.0630000000000002</v>
      </c>
      <c r="D809" s="96">
        <v>1.296</v>
      </c>
    </row>
    <row r="810" spans="1:4">
      <c r="A810" s="95">
        <v>42761</v>
      </c>
      <c r="B810" s="96">
        <v>1.3080000000000001</v>
      </c>
      <c r="C810" s="96">
        <v>1.0820000000000001</v>
      </c>
      <c r="D810" s="96">
        <v>1.2979999999999998</v>
      </c>
    </row>
    <row r="811" spans="1:4">
      <c r="A811" s="95">
        <v>42762</v>
      </c>
      <c r="B811" s="96">
        <v>1.2829999999999999</v>
      </c>
      <c r="C811" s="96">
        <v>1.07</v>
      </c>
      <c r="D811" s="96">
        <v>1.2729999999999999</v>
      </c>
    </row>
    <row r="812" spans="1:4">
      <c r="A812" s="95">
        <v>42765</v>
      </c>
      <c r="B812" s="96">
        <v>1.3029999999999999</v>
      </c>
      <c r="C812" s="96">
        <v>1.0669999999999999</v>
      </c>
      <c r="D812" s="96">
        <v>1.2790000000000001</v>
      </c>
    </row>
    <row r="813" spans="1:4">
      <c r="A813" s="95">
        <v>42766</v>
      </c>
      <c r="B813" s="96">
        <v>1.27</v>
      </c>
      <c r="C813" s="96">
        <v>1.0739999999999998</v>
      </c>
      <c r="D813" s="96">
        <v>1.2670000000000001</v>
      </c>
    </row>
    <row r="814" spans="1:4">
      <c r="A814" s="95">
        <v>42767</v>
      </c>
      <c r="B814" s="96">
        <v>1.272</v>
      </c>
      <c r="C814" s="96">
        <v>1.204</v>
      </c>
      <c r="D814" s="96">
        <v>1.2590000000000001</v>
      </c>
    </row>
    <row r="815" spans="1:4">
      <c r="A815" s="95">
        <v>42768</v>
      </c>
      <c r="B815" s="96">
        <v>1.2490000000000001</v>
      </c>
      <c r="C815" s="96">
        <v>1.18</v>
      </c>
      <c r="D815" s="96">
        <v>1.264</v>
      </c>
    </row>
    <row r="816" spans="1:4">
      <c r="A816" s="95">
        <v>42769</v>
      </c>
      <c r="B816" s="96">
        <v>1.2429999999999999</v>
      </c>
      <c r="C816" s="96">
        <v>1.181</v>
      </c>
      <c r="D816" s="96">
        <v>1.276</v>
      </c>
    </row>
    <row r="817" spans="1:4">
      <c r="A817" s="95">
        <v>42772</v>
      </c>
      <c r="B817" s="96">
        <v>1.256</v>
      </c>
      <c r="C817" s="96">
        <v>1.1499999999999999</v>
      </c>
      <c r="D817" s="96">
        <v>1.2550000000000001</v>
      </c>
    </row>
    <row r="818" spans="1:4">
      <c r="A818" s="95">
        <v>42773</v>
      </c>
      <c r="B818" s="96">
        <v>1.242</v>
      </c>
      <c r="C818" s="96">
        <v>1.1619999999999999</v>
      </c>
      <c r="D818" s="96">
        <v>1.2230000000000001</v>
      </c>
    </row>
    <row r="819" spans="1:4">
      <c r="A819" s="95">
        <v>42774</v>
      </c>
      <c r="B819" s="96">
        <v>1.2050000000000001</v>
      </c>
      <c r="C819" s="96">
        <v>1.1239999999999999</v>
      </c>
      <c r="D819" s="96">
        <v>1.1919999999999999</v>
      </c>
    </row>
    <row r="820" spans="1:4">
      <c r="A820" s="95">
        <v>42775</v>
      </c>
      <c r="B820" s="96">
        <v>1.1920000000000002</v>
      </c>
      <c r="C820" s="96">
        <v>1.1120000000000001</v>
      </c>
      <c r="D820" s="96">
        <v>1.2260000000000002</v>
      </c>
    </row>
    <row r="821" spans="1:4">
      <c r="A821" s="95">
        <v>42776</v>
      </c>
      <c r="B821" s="96">
        <v>1.2190000000000001</v>
      </c>
      <c r="C821" s="96">
        <v>1.1359999999999999</v>
      </c>
      <c r="D821" s="96">
        <v>1.2270000000000001</v>
      </c>
    </row>
    <row r="822" spans="1:4">
      <c r="A822" s="95">
        <v>42779</v>
      </c>
      <c r="B822" s="96">
        <v>1.2610000000000001</v>
      </c>
      <c r="C822" s="96">
        <v>1.1619999999999999</v>
      </c>
      <c r="D822" s="96">
        <v>1.2449999999999999</v>
      </c>
    </row>
    <row r="823" spans="1:4">
      <c r="A823" s="95">
        <v>42780</v>
      </c>
      <c r="B823" s="96">
        <v>1.284</v>
      </c>
      <c r="C823" s="96">
        <v>1.1890000000000001</v>
      </c>
      <c r="D823" s="96">
        <v>1.2570000000000001</v>
      </c>
    </row>
    <row r="824" spans="1:4">
      <c r="A824" s="95">
        <v>42781</v>
      </c>
      <c r="B824" s="96">
        <v>1.286</v>
      </c>
      <c r="C824" s="96">
        <v>1.1890000000000001</v>
      </c>
      <c r="D824" s="96">
        <v>1.2670000000000001</v>
      </c>
    </row>
    <row r="825" spans="1:4">
      <c r="A825" s="95">
        <v>42782</v>
      </c>
      <c r="B825" s="96">
        <v>1.29</v>
      </c>
      <c r="C825" s="96">
        <v>1.135</v>
      </c>
      <c r="D825" s="96">
        <v>1.2620000000000002</v>
      </c>
    </row>
    <row r="826" spans="1:4">
      <c r="A826" s="95">
        <v>42783</v>
      </c>
      <c r="B826" s="96">
        <v>1.278</v>
      </c>
      <c r="C826" s="96">
        <v>1.111</v>
      </c>
      <c r="D826" s="96">
        <v>1.2430000000000001</v>
      </c>
    </row>
    <row r="827" spans="1:4">
      <c r="A827" s="95">
        <v>42786</v>
      </c>
      <c r="B827" s="96">
        <v>1.2650000000000001</v>
      </c>
      <c r="C827" s="96">
        <v>1.1479999999999999</v>
      </c>
      <c r="D827" s="96">
        <v>1.2260000000000002</v>
      </c>
    </row>
    <row r="828" spans="1:4">
      <c r="A828" s="95">
        <v>42787</v>
      </c>
      <c r="B828" s="96">
        <v>1.282</v>
      </c>
      <c r="C828" s="96">
        <v>1.175</v>
      </c>
      <c r="D828" s="96">
        <v>1.2210000000000001</v>
      </c>
    </row>
    <row r="829" spans="1:4">
      <c r="A829" s="95">
        <v>42788</v>
      </c>
      <c r="B829" s="96">
        <v>1.2730000000000001</v>
      </c>
      <c r="C829" s="96">
        <v>1.1830000000000001</v>
      </c>
      <c r="D829" s="96">
        <v>1.2029999999999998</v>
      </c>
    </row>
    <row r="830" spans="1:4">
      <c r="A830" s="95">
        <v>42789</v>
      </c>
      <c r="B830" s="96">
        <v>1.2589999999999999</v>
      </c>
      <c r="C830" s="96">
        <v>1.143</v>
      </c>
      <c r="D830" s="96">
        <v>1.2129999999999999</v>
      </c>
    </row>
    <row r="831" spans="1:4">
      <c r="A831" s="95">
        <v>42790</v>
      </c>
      <c r="B831" s="96">
        <v>1.2000000000000002</v>
      </c>
      <c r="C831" s="96">
        <v>1.1479999999999999</v>
      </c>
      <c r="D831" s="96">
        <v>1.1830000000000001</v>
      </c>
    </row>
    <row r="832" spans="1:4">
      <c r="A832" s="95">
        <v>42793</v>
      </c>
      <c r="B832" s="96">
        <v>1.1910000000000001</v>
      </c>
      <c r="C832" s="96">
        <v>1.131</v>
      </c>
      <c r="D832" s="96">
        <v>1.1749999999999998</v>
      </c>
    </row>
    <row r="833" spans="1:4">
      <c r="A833" s="95">
        <v>42794</v>
      </c>
      <c r="B833" s="96">
        <v>1.1870000000000001</v>
      </c>
      <c r="C833" s="96">
        <v>1.1100000000000001</v>
      </c>
      <c r="D833" s="96">
        <v>1.149</v>
      </c>
    </row>
    <row r="834" spans="1:4">
      <c r="A834" s="95">
        <v>42795</v>
      </c>
      <c r="B834" s="96">
        <v>1.244</v>
      </c>
      <c r="C834" s="96">
        <v>1.1319999999999999</v>
      </c>
      <c r="D834" s="96">
        <v>1.1820000000000002</v>
      </c>
    </row>
    <row r="835" spans="1:4">
      <c r="A835" s="95">
        <v>42796</v>
      </c>
      <c r="B835" s="96">
        <v>1.2610000000000001</v>
      </c>
      <c r="C835" s="96">
        <v>1.163</v>
      </c>
      <c r="D835" s="96">
        <v>1.1680000000000001</v>
      </c>
    </row>
    <row r="836" spans="1:4">
      <c r="A836" s="95">
        <v>42797</v>
      </c>
      <c r="B836" s="96">
        <v>1.2849999999999999</v>
      </c>
      <c r="C836" s="96">
        <v>1.173</v>
      </c>
      <c r="D836" s="96">
        <v>1.1949999999999998</v>
      </c>
    </row>
    <row r="837" spans="1:4">
      <c r="A837" s="95">
        <v>42800</v>
      </c>
      <c r="B837" s="96">
        <v>1.282</v>
      </c>
      <c r="C837" s="96">
        <v>1.167</v>
      </c>
      <c r="D837" s="96">
        <v>1.1880000000000002</v>
      </c>
    </row>
    <row r="838" spans="1:4">
      <c r="A838" s="95">
        <v>42801</v>
      </c>
      <c r="B838" s="96">
        <v>1.27</v>
      </c>
      <c r="C838" s="96">
        <v>1.1850000000000001</v>
      </c>
      <c r="D838" s="96">
        <v>1.181</v>
      </c>
    </row>
    <row r="839" spans="1:4">
      <c r="A839" s="95">
        <v>42802</v>
      </c>
      <c r="B839" s="96">
        <v>1.3089999999999999</v>
      </c>
      <c r="C839" s="96">
        <v>1.2130000000000001</v>
      </c>
      <c r="D839" s="96">
        <v>1.2040000000000002</v>
      </c>
    </row>
    <row r="840" spans="1:4">
      <c r="A840" s="95">
        <v>42803</v>
      </c>
      <c r="B840" s="96">
        <v>1.3319999999999999</v>
      </c>
      <c r="C840" s="96">
        <v>1.2829999999999999</v>
      </c>
      <c r="D840" s="96">
        <v>1.2270000000000001</v>
      </c>
    </row>
    <row r="841" spans="1:4">
      <c r="A841" s="95">
        <v>42804</v>
      </c>
      <c r="B841" s="96">
        <v>1.345</v>
      </c>
      <c r="C841" s="96">
        <v>1.3049999999999999</v>
      </c>
      <c r="D841" s="96">
        <v>1.2220000000000002</v>
      </c>
    </row>
    <row r="842" spans="1:4">
      <c r="A842" s="95">
        <v>42807</v>
      </c>
      <c r="B842" s="96">
        <v>1.3279999999999998</v>
      </c>
      <c r="C842" s="96">
        <v>1.294</v>
      </c>
      <c r="D842" s="96">
        <v>1.2350000000000001</v>
      </c>
    </row>
    <row r="843" spans="1:4">
      <c r="A843" s="95">
        <v>42808</v>
      </c>
      <c r="B843" s="96">
        <v>1.306</v>
      </c>
      <c r="C843" s="96">
        <v>1.2769999999999999</v>
      </c>
      <c r="D843" s="96">
        <v>1.2180000000000002</v>
      </c>
    </row>
    <row r="844" spans="1:4">
      <c r="A844" s="95">
        <v>42809</v>
      </c>
      <c r="B844" s="96">
        <v>1.3109999999999999</v>
      </c>
      <c r="C844" s="96">
        <v>1.248</v>
      </c>
      <c r="D844" s="96">
        <v>1.1879999999999999</v>
      </c>
    </row>
    <row r="845" spans="1:4">
      <c r="A845" s="95">
        <v>42810</v>
      </c>
      <c r="B845" s="96">
        <v>1.3080000000000001</v>
      </c>
      <c r="C845" s="96">
        <v>1.258</v>
      </c>
      <c r="D845" s="96">
        <v>1.1909999999999998</v>
      </c>
    </row>
    <row r="846" spans="1:4">
      <c r="A846" s="95">
        <v>42811</v>
      </c>
      <c r="B846" s="96">
        <v>1.298</v>
      </c>
      <c r="C846" s="96">
        <v>1.2190000000000001</v>
      </c>
      <c r="D846" s="96">
        <v>1.1829999999999998</v>
      </c>
    </row>
    <row r="847" spans="1:4">
      <c r="A847" s="95">
        <v>42814</v>
      </c>
      <c r="B847" s="96">
        <v>1.3010000000000002</v>
      </c>
      <c r="C847" s="96">
        <v>1.232</v>
      </c>
      <c r="D847" s="96">
        <v>1.1779999999999999</v>
      </c>
    </row>
    <row r="848" spans="1:4">
      <c r="A848" s="95">
        <v>42815</v>
      </c>
      <c r="B848" s="96">
        <v>1.2890000000000001</v>
      </c>
      <c r="C848" s="96">
        <v>1.2190000000000001</v>
      </c>
      <c r="D848" s="96">
        <v>1.165</v>
      </c>
    </row>
    <row r="849" spans="1:4">
      <c r="A849" s="95">
        <v>42816</v>
      </c>
      <c r="B849" s="96">
        <v>1.2549999999999999</v>
      </c>
      <c r="C849" s="96">
        <v>1.1970000000000001</v>
      </c>
      <c r="D849" s="96">
        <v>1.1429999999999998</v>
      </c>
    </row>
    <row r="850" spans="1:4">
      <c r="A850" s="95">
        <v>42817</v>
      </c>
      <c r="B850" s="96">
        <v>1.2390000000000001</v>
      </c>
      <c r="C850" s="96">
        <v>1.181</v>
      </c>
      <c r="D850" s="96">
        <v>1.173</v>
      </c>
    </row>
    <row r="851" spans="1:4">
      <c r="A851" s="95">
        <v>42818</v>
      </c>
      <c r="B851" s="96">
        <v>1.2350000000000001</v>
      </c>
      <c r="C851" s="96">
        <v>1.159</v>
      </c>
      <c r="D851" s="96">
        <v>1.1429999999999998</v>
      </c>
    </row>
    <row r="852" spans="1:4">
      <c r="A852" s="95">
        <v>42821</v>
      </c>
      <c r="B852" s="96">
        <v>1.2170000000000001</v>
      </c>
      <c r="C852" s="96">
        <v>1.131</v>
      </c>
      <c r="D852" s="96">
        <v>1.121</v>
      </c>
    </row>
    <row r="853" spans="1:4">
      <c r="A853" s="95">
        <v>42822</v>
      </c>
      <c r="B853" s="96">
        <v>1.2149999999999999</v>
      </c>
      <c r="C853" s="96">
        <v>1.109</v>
      </c>
      <c r="D853" s="96">
        <v>1.1310000000000002</v>
      </c>
    </row>
    <row r="854" spans="1:4">
      <c r="A854" s="95">
        <v>42823</v>
      </c>
      <c r="B854" s="96">
        <v>1.208</v>
      </c>
      <c r="C854" s="96">
        <v>1.1100000000000001</v>
      </c>
      <c r="D854" s="96">
        <v>1.125</v>
      </c>
    </row>
    <row r="855" spans="1:4">
      <c r="A855" s="95">
        <v>42824</v>
      </c>
      <c r="B855" s="96">
        <v>1.2050000000000001</v>
      </c>
      <c r="C855" s="96">
        <v>1.0860000000000001</v>
      </c>
      <c r="D855" s="96">
        <v>1.147</v>
      </c>
    </row>
    <row r="856" spans="1:4">
      <c r="A856" s="95">
        <v>42825</v>
      </c>
      <c r="B856" s="96">
        <v>1.198</v>
      </c>
      <c r="C856" s="96">
        <v>1.0880000000000001</v>
      </c>
      <c r="D856" s="96">
        <v>1.1559999999999999</v>
      </c>
    </row>
    <row r="857" spans="1:4">
      <c r="A857" s="95">
        <v>42828</v>
      </c>
      <c r="B857" s="96">
        <v>1.196</v>
      </c>
      <c r="C857" s="96">
        <v>1.105</v>
      </c>
      <c r="D857" s="96">
        <v>1.1280000000000001</v>
      </c>
    </row>
    <row r="858" spans="1:4">
      <c r="A858" s="95">
        <v>42829</v>
      </c>
      <c r="B858" s="96">
        <v>1.1850000000000001</v>
      </c>
      <c r="C858" s="96">
        <v>1.0680000000000001</v>
      </c>
      <c r="D858" s="96">
        <v>1.1160000000000001</v>
      </c>
    </row>
    <row r="859" spans="1:4">
      <c r="A859" s="95">
        <v>42830</v>
      </c>
      <c r="B859" s="96">
        <v>1.1789999999999998</v>
      </c>
      <c r="C859" s="96">
        <v>1.069</v>
      </c>
      <c r="D859" s="96">
        <v>1.121</v>
      </c>
    </row>
    <row r="860" spans="1:4">
      <c r="A860" s="95">
        <v>42831</v>
      </c>
      <c r="B860" s="96">
        <v>1.1759999999999999</v>
      </c>
      <c r="C860" s="96">
        <v>1.0580000000000001</v>
      </c>
      <c r="D860" s="96">
        <v>1.0939999999999999</v>
      </c>
    </row>
    <row r="861" spans="1:4">
      <c r="A861" s="95">
        <v>42832</v>
      </c>
      <c r="B861" s="96">
        <v>1.1739999999999999</v>
      </c>
      <c r="C861" s="96">
        <v>1.054</v>
      </c>
      <c r="D861" s="96">
        <v>1.0930000000000002</v>
      </c>
    </row>
    <row r="862" spans="1:4">
      <c r="A862" s="95">
        <v>42835</v>
      </c>
      <c r="B862" s="96">
        <v>1.1760000000000002</v>
      </c>
      <c r="C862" s="96">
        <v>1.0629999999999999</v>
      </c>
      <c r="D862" s="96">
        <v>1.0880000000000003</v>
      </c>
    </row>
    <row r="863" spans="1:4">
      <c r="A863" s="95">
        <v>42836</v>
      </c>
      <c r="B863" s="96">
        <v>1.1930000000000001</v>
      </c>
      <c r="C863" s="96">
        <v>1.0680000000000001</v>
      </c>
      <c r="D863" s="96">
        <v>1.0659999999999998</v>
      </c>
    </row>
    <row r="864" spans="1:4">
      <c r="A864" s="95">
        <v>42837</v>
      </c>
      <c r="B864" s="96">
        <v>1.1870000000000001</v>
      </c>
      <c r="C864" s="96">
        <v>1.0409999999999999</v>
      </c>
      <c r="D864" s="96">
        <v>1.056</v>
      </c>
    </row>
    <row r="865" spans="1:4">
      <c r="A865" s="95">
        <v>42838</v>
      </c>
      <c r="B865" s="96">
        <v>1.1779999999999999</v>
      </c>
      <c r="C865" s="96">
        <v>1.0640000000000001</v>
      </c>
      <c r="D865" s="96">
        <v>1.0290000000000001</v>
      </c>
    </row>
    <row r="866" spans="1:4">
      <c r="A866" s="95">
        <v>42839</v>
      </c>
      <c r="B866" s="96">
        <v>1.1850000000000001</v>
      </c>
      <c r="C866" s="96">
        <v>1.0569999999999999</v>
      </c>
      <c r="D866" s="96">
        <v>1.0290000000000001</v>
      </c>
    </row>
    <row r="867" spans="1:4">
      <c r="A867" s="95">
        <v>42842</v>
      </c>
      <c r="B867" s="96">
        <v>1.1920000000000002</v>
      </c>
      <c r="C867" s="96">
        <v>1.06</v>
      </c>
      <c r="D867" s="96">
        <v>1.0519999999999998</v>
      </c>
    </row>
    <row r="868" spans="1:4">
      <c r="A868" s="95">
        <v>42843</v>
      </c>
      <c r="B868" s="96">
        <v>1.202</v>
      </c>
      <c r="C868" s="96">
        <v>1.0429999999999999</v>
      </c>
      <c r="D868" s="96">
        <v>1.0109999999999999</v>
      </c>
    </row>
    <row r="869" spans="1:4">
      <c r="A869" s="95">
        <v>42844</v>
      </c>
      <c r="B869" s="96">
        <v>1.2160000000000002</v>
      </c>
      <c r="C869" s="96">
        <v>1.0170000000000001</v>
      </c>
      <c r="D869" s="96">
        <v>1.026</v>
      </c>
    </row>
    <row r="870" spans="1:4">
      <c r="A870" s="95">
        <v>42845</v>
      </c>
      <c r="B870" s="96">
        <v>1.2330000000000001</v>
      </c>
      <c r="C870" s="96">
        <v>1.06</v>
      </c>
      <c r="D870" s="96">
        <v>1.042</v>
      </c>
    </row>
    <row r="871" spans="1:4">
      <c r="A871" s="95">
        <v>42846</v>
      </c>
      <c r="B871" s="96">
        <v>1.2170000000000001</v>
      </c>
      <c r="C871" s="96">
        <v>1.0640000000000001</v>
      </c>
      <c r="D871" s="96">
        <v>1.0520000000000003</v>
      </c>
    </row>
    <row r="872" spans="1:4">
      <c r="A872" s="95">
        <v>42849</v>
      </c>
      <c r="B872" s="96">
        <v>1.2450000000000001</v>
      </c>
      <c r="C872" s="96">
        <v>1.056</v>
      </c>
      <c r="D872" s="96">
        <v>1.0409999999999999</v>
      </c>
    </row>
    <row r="873" spans="1:4">
      <c r="A873" s="95">
        <v>42850</v>
      </c>
      <c r="B873" s="96">
        <v>1.278</v>
      </c>
      <c r="C873" s="96">
        <v>1.083</v>
      </c>
      <c r="D873" s="96">
        <v>1.0630000000000002</v>
      </c>
    </row>
    <row r="874" spans="1:4">
      <c r="A874" s="95">
        <v>42851</v>
      </c>
      <c r="B874" s="96">
        <v>1.276</v>
      </c>
      <c r="C874" s="96">
        <v>1.077</v>
      </c>
      <c r="D874" s="96">
        <v>1.052</v>
      </c>
    </row>
    <row r="875" spans="1:4">
      <c r="A875" s="95">
        <v>42852</v>
      </c>
      <c r="B875" s="96">
        <v>1.22</v>
      </c>
      <c r="C875" s="96">
        <v>1.0720000000000001</v>
      </c>
      <c r="D875" s="96">
        <v>1.048</v>
      </c>
    </row>
    <row r="876" spans="1:4">
      <c r="A876" s="95">
        <v>42853</v>
      </c>
      <c r="B876" s="96">
        <v>1.2210000000000001</v>
      </c>
      <c r="C876" s="96">
        <v>1.089</v>
      </c>
      <c r="D876" s="96">
        <v>1.026</v>
      </c>
    </row>
    <row r="877" spans="1:4">
      <c r="A877" s="95">
        <v>42856</v>
      </c>
      <c r="B877" s="96">
        <v>1.228</v>
      </c>
      <c r="C877" s="96">
        <v>1.091</v>
      </c>
      <c r="D877" s="96">
        <v>1.0539999999999998</v>
      </c>
    </row>
    <row r="878" spans="1:4">
      <c r="A878" s="95">
        <v>42857</v>
      </c>
      <c r="B878" s="96">
        <v>1.246</v>
      </c>
      <c r="C878" s="96">
        <v>1.083</v>
      </c>
      <c r="D878" s="96">
        <v>1.0400000000000003</v>
      </c>
    </row>
    <row r="879" spans="1:4">
      <c r="A879" s="95">
        <v>42858</v>
      </c>
      <c r="B879" s="96">
        <v>1.2290000000000001</v>
      </c>
      <c r="C879" s="96">
        <v>1.085</v>
      </c>
      <c r="D879" s="96">
        <v>1.0190000000000001</v>
      </c>
    </row>
    <row r="880" spans="1:4">
      <c r="A880" s="95">
        <v>42859</v>
      </c>
      <c r="B880" s="96">
        <v>1.246</v>
      </c>
      <c r="C880" s="96">
        <v>1.1299999999999999</v>
      </c>
      <c r="D880" s="96">
        <v>1.0569999999999999</v>
      </c>
    </row>
    <row r="881" spans="1:4">
      <c r="A881" s="95">
        <v>42860</v>
      </c>
      <c r="B881" s="96">
        <v>1.2709999999999999</v>
      </c>
      <c r="C881" s="96">
        <v>1.1199999999999999</v>
      </c>
      <c r="D881" s="96">
        <v>1.044</v>
      </c>
    </row>
    <row r="882" spans="1:4">
      <c r="A882" s="95">
        <v>42863</v>
      </c>
      <c r="B882" s="96">
        <v>1.258</v>
      </c>
      <c r="C882" s="96">
        <v>1.111</v>
      </c>
      <c r="D882" s="96">
        <v>1.0519999999999998</v>
      </c>
    </row>
    <row r="883" spans="1:4">
      <c r="A883" s="95">
        <v>42864</v>
      </c>
      <c r="B883" s="96">
        <v>1.25</v>
      </c>
      <c r="C883" s="96">
        <v>1.1279999999999999</v>
      </c>
      <c r="D883" s="96">
        <v>1.0569999999999999</v>
      </c>
    </row>
    <row r="884" spans="1:4">
      <c r="A884" s="95">
        <v>42865</v>
      </c>
      <c r="B884" s="96">
        <v>1.2349999999999999</v>
      </c>
      <c r="C884" s="96">
        <v>1.0920000000000001</v>
      </c>
      <c r="D884" s="96">
        <v>1.0629999999999999</v>
      </c>
    </row>
    <row r="885" spans="1:4">
      <c r="A885" s="95">
        <v>42866</v>
      </c>
      <c r="B885" s="96">
        <v>1.2570000000000001</v>
      </c>
      <c r="C885" s="96">
        <v>1.1259999999999999</v>
      </c>
      <c r="D885" s="96">
        <v>1.0760000000000001</v>
      </c>
    </row>
    <row r="886" spans="1:4">
      <c r="A886" s="95">
        <v>42867</v>
      </c>
      <c r="B886" s="96">
        <v>1.234</v>
      </c>
      <c r="C886" s="96">
        <v>1.101</v>
      </c>
      <c r="D886" s="96">
        <v>1.0590000000000002</v>
      </c>
    </row>
    <row r="887" spans="1:4">
      <c r="A887" s="95">
        <v>42870</v>
      </c>
      <c r="B887" s="96">
        <v>1.2389999999999999</v>
      </c>
      <c r="C887" s="96">
        <v>1.1000000000000001</v>
      </c>
      <c r="D887" s="96">
        <v>1.0530000000000002</v>
      </c>
    </row>
    <row r="888" spans="1:4">
      <c r="A888" s="95">
        <v>42871</v>
      </c>
      <c r="B888" s="96">
        <v>1.25</v>
      </c>
      <c r="C888" s="96">
        <v>1.1060000000000001</v>
      </c>
      <c r="D888" s="96">
        <v>1.0430000000000001</v>
      </c>
    </row>
    <row r="889" spans="1:4">
      <c r="A889" s="95">
        <v>42872</v>
      </c>
      <c r="B889" s="96">
        <v>1.234</v>
      </c>
      <c r="C889" s="96">
        <v>1.0580000000000001</v>
      </c>
      <c r="D889" s="96">
        <v>0.98399999999999999</v>
      </c>
    </row>
    <row r="890" spans="1:4">
      <c r="A890" s="95">
        <v>42873</v>
      </c>
      <c r="B890" s="96">
        <v>1.1949999999999998</v>
      </c>
      <c r="C890" s="96">
        <v>1.0489999999999999</v>
      </c>
      <c r="D890" s="96">
        <v>0.96899999999999986</v>
      </c>
    </row>
    <row r="891" spans="1:4">
      <c r="A891" s="95">
        <v>42874</v>
      </c>
      <c r="B891" s="96">
        <v>1.21</v>
      </c>
      <c r="C891" s="96">
        <v>1.0369999999999999</v>
      </c>
      <c r="D891" s="96">
        <v>0.9780000000000002</v>
      </c>
    </row>
    <row r="892" spans="1:4">
      <c r="A892" s="95">
        <v>42877</v>
      </c>
      <c r="B892" s="96">
        <v>1.222</v>
      </c>
      <c r="C892" s="96">
        <v>1.0780000000000001</v>
      </c>
      <c r="D892" s="96">
        <v>0.97599999999999998</v>
      </c>
    </row>
    <row r="893" spans="1:4">
      <c r="A893" s="95">
        <v>42878</v>
      </c>
      <c r="B893" s="96">
        <v>1.226</v>
      </c>
      <c r="C893" s="96">
        <v>1.0760000000000001</v>
      </c>
      <c r="D893" s="96">
        <v>0.98199999999999998</v>
      </c>
    </row>
    <row r="894" spans="1:4">
      <c r="A894" s="95">
        <v>42879</v>
      </c>
      <c r="B894" s="96">
        <v>1.2000000000000002</v>
      </c>
      <c r="C894" s="96">
        <v>1.0780000000000001</v>
      </c>
      <c r="D894" s="96">
        <v>0.98899999999999988</v>
      </c>
    </row>
    <row r="895" spans="1:4">
      <c r="A895" s="95">
        <v>42880</v>
      </c>
      <c r="B895" s="96">
        <v>1.222</v>
      </c>
      <c r="C895" s="96">
        <v>1.0619999999999998</v>
      </c>
      <c r="D895" s="96">
        <v>0.97500000000000009</v>
      </c>
    </row>
    <row r="896" spans="1:4">
      <c r="A896" s="95">
        <v>42881</v>
      </c>
      <c r="B896" s="96">
        <v>1.2170000000000001</v>
      </c>
      <c r="C896" s="96">
        <v>1.06</v>
      </c>
      <c r="D896" s="96">
        <v>0.96800000000000019</v>
      </c>
    </row>
    <row r="897" spans="1:4">
      <c r="A897" s="95">
        <v>42884</v>
      </c>
      <c r="B897" s="96">
        <v>1.2090000000000001</v>
      </c>
      <c r="C897" s="96">
        <v>1.0429999999999999</v>
      </c>
      <c r="D897" s="96">
        <v>0.96800000000000019</v>
      </c>
    </row>
    <row r="898" spans="1:4">
      <c r="A898" s="95">
        <v>42885</v>
      </c>
      <c r="B898" s="96">
        <v>1.2069999999999999</v>
      </c>
      <c r="C898" s="96">
        <v>1.0289999999999999</v>
      </c>
      <c r="D898" s="96">
        <v>0.94100000000000006</v>
      </c>
    </row>
    <row r="899" spans="1:4">
      <c r="A899" s="95">
        <v>42886</v>
      </c>
      <c r="B899" s="96">
        <v>1.169</v>
      </c>
      <c r="C899" s="96">
        <v>1.046</v>
      </c>
      <c r="D899" s="96">
        <v>0.93100000000000005</v>
      </c>
    </row>
    <row r="900" spans="1:4">
      <c r="A900" s="95">
        <v>42887</v>
      </c>
      <c r="B900" s="96">
        <v>1.1459999999999999</v>
      </c>
      <c r="C900" s="96">
        <v>1.0609999999999999</v>
      </c>
      <c r="D900" s="96">
        <v>0.91900000000000026</v>
      </c>
    </row>
    <row r="901" spans="1:4">
      <c r="A901" s="95">
        <v>42888</v>
      </c>
      <c r="B901" s="96">
        <v>1.111</v>
      </c>
      <c r="C901" s="96">
        <v>1.034</v>
      </c>
      <c r="D901" s="96">
        <v>0.86899999999999999</v>
      </c>
    </row>
    <row r="902" spans="1:4">
      <c r="A902" s="95">
        <v>42891</v>
      </c>
      <c r="B902" s="96">
        <v>1.127</v>
      </c>
      <c r="C902" s="96">
        <v>1.036</v>
      </c>
      <c r="D902" s="96">
        <v>0.87399999999999989</v>
      </c>
    </row>
    <row r="903" spans="1:4">
      <c r="A903" s="95">
        <v>42892</v>
      </c>
      <c r="B903" s="96">
        <v>1.1339999999999999</v>
      </c>
      <c r="C903" s="96">
        <v>1.0150000000000001</v>
      </c>
      <c r="D903" s="96">
        <v>0.84899999999999998</v>
      </c>
    </row>
    <row r="904" spans="1:4">
      <c r="A904" s="95">
        <v>42893</v>
      </c>
      <c r="B904" s="96">
        <v>1.1179999999999999</v>
      </c>
      <c r="C904" s="96">
        <v>1.0289999999999999</v>
      </c>
      <c r="D904" s="96">
        <v>0.86599999999999988</v>
      </c>
    </row>
    <row r="905" spans="1:4">
      <c r="A905" s="95">
        <v>42894</v>
      </c>
      <c r="B905" s="96">
        <v>1.113</v>
      </c>
      <c r="C905" s="96">
        <v>1.0190000000000001</v>
      </c>
      <c r="D905" s="96">
        <v>0.86999999999999988</v>
      </c>
    </row>
    <row r="906" spans="1:4">
      <c r="A906" s="95">
        <v>42895</v>
      </c>
      <c r="B906" s="96">
        <v>1.135</v>
      </c>
      <c r="C906" s="96">
        <v>1.024</v>
      </c>
      <c r="D906" s="96">
        <v>0.85999999999999988</v>
      </c>
    </row>
    <row r="907" spans="1:4">
      <c r="A907" s="95">
        <v>42898</v>
      </c>
      <c r="B907" s="96">
        <v>1.1219999999999999</v>
      </c>
      <c r="C907" s="96">
        <v>0.999</v>
      </c>
      <c r="D907" s="96">
        <v>0.8580000000000001</v>
      </c>
    </row>
    <row r="908" spans="1:4">
      <c r="A908" s="95">
        <v>42899</v>
      </c>
      <c r="B908" s="96">
        <v>1.1259999999999999</v>
      </c>
      <c r="C908" s="96">
        <v>0.99099999999999999</v>
      </c>
      <c r="D908" s="96">
        <v>0.84399999999999986</v>
      </c>
    </row>
    <row r="909" spans="1:4">
      <c r="A909" s="95">
        <v>42900</v>
      </c>
      <c r="B909" s="96">
        <v>1.121</v>
      </c>
      <c r="C909" s="96">
        <v>0.94899999999999995</v>
      </c>
      <c r="D909" s="96">
        <v>0.79899999999999993</v>
      </c>
    </row>
    <row r="910" spans="1:4">
      <c r="A910" s="95">
        <v>42901</v>
      </c>
      <c r="B910" s="96">
        <v>1.1499999999999999</v>
      </c>
      <c r="C910" s="96">
        <v>0.96100000000000008</v>
      </c>
      <c r="D910" s="96">
        <v>0.80600000000000005</v>
      </c>
    </row>
    <row r="911" spans="1:4">
      <c r="A911" s="95">
        <v>42902</v>
      </c>
      <c r="B911" s="96">
        <v>1.17</v>
      </c>
      <c r="C911" s="96">
        <v>0.97099999999999997</v>
      </c>
      <c r="D911" s="96">
        <v>0.84200000000000008</v>
      </c>
    </row>
    <row r="912" spans="1:4">
      <c r="A912" s="95">
        <v>42905</v>
      </c>
      <c r="B912" s="96">
        <v>1.173</v>
      </c>
      <c r="C912" s="96">
        <v>0.96100000000000008</v>
      </c>
      <c r="D912" s="96">
        <v>0.82399999999999984</v>
      </c>
    </row>
    <row r="913" spans="1:4">
      <c r="A913" s="95">
        <v>42906</v>
      </c>
      <c r="B913" s="96">
        <v>1.1639999999999999</v>
      </c>
      <c r="C913" s="96">
        <v>0.94100000000000006</v>
      </c>
      <c r="D913" s="96">
        <v>0.80500000000000016</v>
      </c>
    </row>
    <row r="914" spans="1:4">
      <c r="A914" s="95">
        <v>42907</v>
      </c>
      <c r="B914" s="96">
        <v>1.145</v>
      </c>
      <c r="C914" s="96">
        <v>0.93200000000000005</v>
      </c>
      <c r="D914" s="96">
        <v>0.80299999999999994</v>
      </c>
    </row>
    <row r="915" spans="1:4">
      <c r="A915" s="95">
        <v>42908</v>
      </c>
      <c r="B915" s="96">
        <v>1.137</v>
      </c>
      <c r="C915" s="96">
        <v>0.91400000000000003</v>
      </c>
      <c r="D915" s="96">
        <v>0.81300000000000017</v>
      </c>
    </row>
    <row r="916" spans="1:4">
      <c r="A916" s="95">
        <v>42909</v>
      </c>
      <c r="B916" s="96">
        <v>1.1439999999999999</v>
      </c>
      <c r="C916" s="96">
        <v>0.91200000000000003</v>
      </c>
      <c r="D916" s="96">
        <v>0.80299999999999971</v>
      </c>
    </row>
    <row r="917" spans="1:4">
      <c r="A917" s="95">
        <v>42912</v>
      </c>
      <c r="B917" s="96">
        <v>1.1519999999999999</v>
      </c>
      <c r="C917" s="96">
        <v>0.9</v>
      </c>
      <c r="D917" s="96">
        <v>0.80500000000000016</v>
      </c>
    </row>
    <row r="918" spans="1:4">
      <c r="A918" s="95">
        <v>42913</v>
      </c>
      <c r="B918" s="96">
        <v>1.1600000000000001</v>
      </c>
      <c r="C918" s="96">
        <v>0.95399999999999996</v>
      </c>
      <c r="D918" s="96">
        <v>0.84899999999999998</v>
      </c>
    </row>
    <row r="919" spans="1:4">
      <c r="A919" s="95">
        <v>42914</v>
      </c>
      <c r="B919" s="96">
        <v>1.19</v>
      </c>
      <c r="C919" s="96">
        <v>0.98899999999999999</v>
      </c>
      <c r="D919" s="96">
        <v>0.8899999999999999</v>
      </c>
    </row>
    <row r="920" spans="1:4">
      <c r="A920" s="95">
        <v>42915</v>
      </c>
      <c r="B920" s="96">
        <v>1.264</v>
      </c>
      <c r="C920" s="96">
        <v>1.0620000000000001</v>
      </c>
      <c r="D920" s="96">
        <v>0.90900000000000003</v>
      </c>
    </row>
    <row r="921" spans="1:4">
      <c r="A921" s="95">
        <v>42916</v>
      </c>
      <c r="B921" s="96">
        <v>1.278</v>
      </c>
      <c r="C921" s="96">
        <v>1.087</v>
      </c>
      <c r="D921" s="96">
        <v>0.92700000000000005</v>
      </c>
    </row>
    <row r="922" spans="1:4">
      <c r="A922" s="95">
        <v>42919</v>
      </c>
      <c r="B922" s="96">
        <v>1.2909999999999999</v>
      </c>
      <c r="C922" s="96">
        <v>1.109</v>
      </c>
      <c r="D922" s="96">
        <v>0.94000000000000017</v>
      </c>
    </row>
    <row r="923" spans="1:4">
      <c r="A923" s="95">
        <v>42920</v>
      </c>
      <c r="B923" s="96">
        <v>1.2949999999999999</v>
      </c>
      <c r="C923" s="96">
        <v>1.115</v>
      </c>
      <c r="D923" s="96">
        <v>0.94000000000000017</v>
      </c>
    </row>
    <row r="924" spans="1:4">
      <c r="A924" s="95">
        <v>42921</v>
      </c>
      <c r="B924" s="96">
        <v>1.3149999999999999</v>
      </c>
      <c r="C924" s="96">
        <v>1.1099999999999999</v>
      </c>
      <c r="D924" s="96">
        <v>0.93200000000000016</v>
      </c>
    </row>
    <row r="925" spans="1:4">
      <c r="A925" s="95">
        <v>42922</v>
      </c>
      <c r="B925" s="96">
        <v>1.375</v>
      </c>
      <c r="C925" s="96">
        <v>1.1919999999999999</v>
      </c>
      <c r="D925" s="96">
        <v>0.96900000000000031</v>
      </c>
    </row>
    <row r="926" spans="1:4">
      <c r="A926" s="95">
        <v>42923</v>
      </c>
      <c r="B926" s="96">
        <v>1.3540000000000001</v>
      </c>
      <c r="C926" s="96">
        <v>1.228</v>
      </c>
      <c r="D926" s="96">
        <v>0.99199999999999999</v>
      </c>
    </row>
    <row r="927" spans="1:4">
      <c r="A927" s="95">
        <v>42926</v>
      </c>
      <c r="B927" s="96">
        <v>1.375</v>
      </c>
      <c r="C927" s="96">
        <v>1.1930000000000001</v>
      </c>
      <c r="D927" s="96">
        <v>0.98600000000000021</v>
      </c>
    </row>
    <row r="928" spans="1:4">
      <c r="A928" s="95">
        <v>42927</v>
      </c>
      <c r="B928" s="96">
        <v>1.379</v>
      </c>
      <c r="C928" s="96">
        <v>1.2090000000000001</v>
      </c>
      <c r="D928" s="96">
        <v>0.98500000000000032</v>
      </c>
    </row>
    <row r="929" spans="1:4">
      <c r="A929" s="95">
        <v>42928</v>
      </c>
      <c r="B929" s="96">
        <v>1.361</v>
      </c>
      <c r="C929" s="96">
        <v>1.198</v>
      </c>
      <c r="D929" s="96">
        <v>0.98199999999999998</v>
      </c>
    </row>
    <row r="930" spans="1:4">
      <c r="A930" s="95">
        <v>42929</v>
      </c>
      <c r="B930" s="96">
        <v>1.3599999999999999</v>
      </c>
      <c r="C930" s="96">
        <v>1.2200000000000002</v>
      </c>
      <c r="D930" s="96">
        <v>0.98800000000000021</v>
      </c>
    </row>
    <row r="931" spans="1:4">
      <c r="A931" s="95">
        <v>42930</v>
      </c>
      <c r="B931" s="96">
        <v>1.3439999999999999</v>
      </c>
      <c r="C931" s="96">
        <v>1.2000000000000002</v>
      </c>
      <c r="D931" s="96">
        <v>0.96699999999999986</v>
      </c>
    </row>
    <row r="932" spans="1:4">
      <c r="A932" s="95">
        <v>42933</v>
      </c>
      <c r="B932" s="96">
        <v>1.341</v>
      </c>
      <c r="C932" s="96">
        <v>1.2050000000000001</v>
      </c>
      <c r="D932" s="96">
        <v>0.94699999999999984</v>
      </c>
    </row>
    <row r="933" spans="1:4">
      <c r="A933" s="95">
        <v>42934</v>
      </c>
      <c r="B933" s="96">
        <v>1.3480000000000001</v>
      </c>
      <c r="C933" s="96">
        <v>1.1879999999999999</v>
      </c>
      <c r="D933" s="96">
        <v>0.90900000000000003</v>
      </c>
    </row>
    <row r="934" spans="1:4">
      <c r="A934" s="95">
        <v>42935</v>
      </c>
      <c r="B934" s="96">
        <v>1.33</v>
      </c>
      <c r="C934" s="96">
        <v>1.163</v>
      </c>
      <c r="D934" s="96">
        <v>0.90999999999999992</v>
      </c>
    </row>
    <row r="935" spans="1:4">
      <c r="A935" s="95">
        <v>42936</v>
      </c>
      <c r="B935" s="96">
        <v>1.345</v>
      </c>
      <c r="C935" s="96">
        <v>1.159</v>
      </c>
      <c r="D935" s="96">
        <v>0.9029999999999998</v>
      </c>
    </row>
    <row r="936" spans="1:4">
      <c r="A936" s="95">
        <v>42937</v>
      </c>
      <c r="B936" s="96">
        <v>1.3220000000000001</v>
      </c>
      <c r="C936" s="96">
        <v>1.131</v>
      </c>
      <c r="D936" s="96">
        <v>0.89299999999999979</v>
      </c>
    </row>
    <row r="937" spans="1:4">
      <c r="A937" s="95">
        <v>42940</v>
      </c>
      <c r="B937" s="96">
        <v>1.3340000000000001</v>
      </c>
      <c r="C937" s="96">
        <v>1.1399999999999999</v>
      </c>
      <c r="D937" s="96">
        <v>0.89100000000000001</v>
      </c>
    </row>
    <row r="938" spans="1:4">
      <c r="A938" s="95">
        <v>42941</v>
      </c>
      <c r="B938" s="96">
        <v>1.3740000000000001</v>
      </c>
      <c r="C938" s="96">
        <v>1.194</v>
      </c>
      <c r="D938" s="96">
        <v>0.93900000000000006</v>
      </c>
    </row>
    <row r="939" spans="1:4">
      <c r="A939" s="95">
        <v>42942</v>
      </c>
      <c r="B939" s="96">
        <v>1.357</v>
      </c>
      <c r="C939" s="96">
        <v>1.1949999999999998</v>
      </c>
      <c r="D939" s="96">
        <v>0.92400000000000015</v>
      </c>
    </row>
    <row r="940" spans="1:4">
      <c r="A940" s="95">
        <v>42943</v>
      </c>
      <c r="B940" s="96">
        <v>1.3599999999999999</v>
      </c>
      <c r="C940" s="96">
        <v>1.1739999999999999</v>
      </c>
      <c r="D940" s="96">
        <v>0.94500000000000006</v>
      </c>
    </row>
    <row r="941" spans="1:4">
      <c r="A941" s="95">
        <v>42944</v>
      </c>
      <c r="B941" s="96">
        <v>1.3939999999999999</v>
      </c>
      <c r="C941" s="96">
        <v>1.1919999999999999</v>
      </c>
      <c r="D941" s="96">
        <v>0.93700000000000006</v>
      </c>
    </row>
    <row r="942" spans="1:4">
      <c r="A942" s="95">
        <v>42947</v>
      </c>
      <c r="B942" s="96">
        <v>1.4100000000000001</v>
      </c>
      <c r="C942" s="96">
        <v>1.19</v>
      </c>
      <c r="D942" s="96">
        <v>0.94099999999999984</v>
      </c>
    </row>
    <row r="943" spans="1:4">
      <c r="A943" s="95">
        <v>42948</v>
      </c>
      <c r="B943" s="96">
        <v>1.3940000000000001</v>
      </c>
      <c r="C943" s="96">
        <v>1.139</v>
      </c>
      <c r="D943" s="96">
        <v>0.90999999999999992</v>
      </c>
    </row>
    <row r="944" spans="1:4">
      <c r="A944" s="95">
        <v>42949</v>
      </c>
      <c r="B944" s="96">
        <v>1.3740000000000001</v>
      </c>
      <c r="C944" s="96">
        <v>1.1259999999999999</v>
      </c>
      <c r="D944" s="96">
        <v>0.91399999999999992</v>
      </c>
    </row>
    <row r="945" spans="1:4">
      <c r="A945" s="95">
        <v>42950</v>
      </c>
      <c r="B945" s="96">
        <v>1.351</v>
      </c>
      <c r="C945" s="96">
        <v>1.089</v>
      </c>
      <c r="D945" s="96">
        <v>0.87899999999999978</v>
      </c>
    </row>
    <row r="946" spans="1:4">
      <c r="A946" s="95">
        <v>42951</v>
      </c>
      <c r="B946" s="96">
        <v>1.3530000000000002</v>
      </c>
      <c r="C946" s="96">
        <v>1.1079999999999999</v>
      </c>
      <c r="D946" s="96">
        <v>0.9119999999999997</v>
      </c>
    </row>
    <row r="947" spans="1:4">
      <c r="A947" s="95">
        <v>42954</v>
      </c>
      <c r="B947" s="96">
        <v>1.343</v>
      </c>
      <c r="C947" s="96">
        <v>1.0960000000000001</v>
      </c>
      <c r="D947" s="96">
        <v>0.90399999999999969</v>
      </c>
    </row>
    <row r="948" spans="1:4">
      <c r="A948" s="95">
        <v>42955</v>
      </c>
      <c r="B948" s="96">
        <v>1.3340000000000001</v>
      </c>
      <c r="C948" s="96">
        <v>1.089</v>
      </c>
      <c r="D948" s="96">
        <v>0.91700000000000004</v>
      </c>
    </row>
    <row r="949" spans="1:4">
      <c r="A949" s="95">
        <v>42956</v>
      </c>
      <c r="B949" s="96">
        <v>1.3069999999999999</v>
      </c>
      <c r="C949" s="96">
        <v>1.0649999999999999</v>
      </c>
      <c r="D949" s="96">
        <v>0.90800000000000014</v>
      </c>
    </row>
    <row r="950" spans="1:4">
      <c r="A950" s="95">
        <v>42957</v>
      </c>
      <c r="B950" s="96">
        <v>1.2930000000000001</v>
      </c>
      <c r="C950" s="96">
        <v>1.0509999999999999</v>
      </c>
      <c r="D950" s="96">
        <v>0.8819999999999999</v>
      </c>
    </row>
    <row r="951" spans="1:4">
      <c r="A951" s="95">
        <v>42958</v>
      </c>
      <c r="B951" s="96">
        <v>1.2829999999999999</v>
      </c>
      <c r="C951" s="96">
        <v>1.0449999999999999</v>
      </c>
      <c r="D951" s="96">
        <v>0.89700000000000024</v>
      </c>
    </row>
    <row r="952" spans="1:4">
      <c r="A952" s="95">
        <v>42961</v>
      </c>
      <c r="B952" s="96">
        <v>1.3</v>
      </c>
      <c r="C952" s="96">
        <v>1.069</v>
      </c>
      <c r="D952" s="96">
        <v>0.90500000000000025</v>
      </c>
    </row>
    <row r="953" spans="1:4">
      <c r="A953" s="95">
        <v>42962</v>
      </c>
      <c r="B953" s="96">
        <v>1.31</v>
      </c>
      <c r="C953" s="96">
        <v>1.077</v>
      </c>
      <c r="D953" s="96">
        <v>0.92199999999999993</v>
      </c>
    </row>
    <row r="954" spans="1:4">
      <c r="A954" s="95">
        <v>42963</v>
      </c>
      <c r="B954" s="96">
        <v>1.3120000000000001</v>
      </c>
      <c r="C954" s="96">
        <v>1.089</v>
      </c>
      <c r="D954" s="96">
        <v>0.90100000000000002</v>
      </c>
    </row>
    <row r="955" spans="1:4">
      <c r="A955" s="95">
        <v>42964</v>
      </c>
      <c r="B955" s="96">
        <v>1.294</v>
      </c>
      <c r="C955" s="96">
        <v>1.0720000000000001</v>
      </c>
      <c r="D955" s="96">
        <v>0.89500000000000002</v>
      </c>
    </row>
    <row r="956" spans="1:4">
      <c r="A956" s="95">
        <v>42965</v>
      </c>
      <c r="B956" s="96">
        <v>1.278</v>
      </c>
      <c r="C956" s="96">
        <v>1.0669999999999999</v>
      </c>
      <c r="D956" s="96">
        <v>0.88200000000000012</v>
      </c>
    </row>
    <row r="957" spans="1:4">
      <c r="A957" s="95">
        <v>42968</v>
      </c>
      <c r="B957" s="96">
        <v>1.262</v>
      </c>
      <c r="C957" s="96">
        <v>1.0549999999999999</v>
      </c>
      <c r="D957" s="96">
        <v>0.87999999999999989</v>
      </c>
    </row>
    <row r="958" spans="1:4">
      <c r="A958" s="95">
        <v>42969</v>
      </c>
      <c r="B958" s="96">
        <v>1.2909999999999999</v>
      </c>
      <c r="C958" s="96">
        <v>1.0569999999999999</v>
      </c>
      <c r="D958" s="96">
        <v>0.89100000000000001</v>
      </c>
    </row>
    <row r="959" spans="1:4">
      <c r="A959" s="95">
        <v>42970</v>
      </c>
      <c r="B959" s="96">
        <v>1.2869999999999999</v>
      </c>
      <c r="C959" s="96">
        <v>1.0449999999999999</v>
      </c>
      <c r="D959" s="96">
        <v>0.86299999999999999</v>
      </c>
    </row>
    <row r="960" spans="1:4">
      <c r="A960" s="95">
        <v>42971</v>
      </c>
      <c r="B960" s="96">
        <v>1.264</v>
      </c>
      <c r="C960" s="96">
        <v>1.05</v>
      </c>
      <c r="D960" s="96">
        <v>0.8620000000000001</v>
      </c>
    </row>
    <row r="961" spans="1:4">
      <c r="A961" s="95">
        <v>42972</v>
      </c>
      <c r="B961" s="96">
        <v>1.266</v>
      </c>
      <c r="C961" s="96">
        <v>1.046</v>
      </c>
      <c r="D961" s="96">
        <v>0.83499999999999996</v>
      </c>
    </row>
    <row r="962" spans="1:4">
      <c r="A962" s="95">
        <v>42975</v>
      </c>
      <c r="B962" s="96">
        <v>1.2570000000000001</v>
      </c>
      <c r="C962" s="96">
        <v>1.054</v>
      </c>
      <c r="D962" s="96">
        <v>0.83099999999999996</v>
      </c>
    </row>
    <row r="963" spans="1:4">
      <c r="A963" s="95">
        <v>42976</v>
      </c>
      <c r="B963" s="96">
        <v>1.246</v>
      </c>
      <c r="C963" s="96">
        <v>1.02</v>
      </c>
      <c r="D963" s="96">
        <v>0.81800000000000006</v>
      </c>
    </row>
    <row r="964" spans="1:4">
      <c r="A964" s="95">
        <v>42977</v>
      </c>
      <c r="B964" s="96">
        <v>1.27</v>
      </c>
      <c r="C964" s="96">
        <v>1.0409999999999999</v>
      </c>
      <c r="D964" s="96">
        <v>0.81499999999999972</v>
      </c>
    </row>
    <row r="965" spans="1:4">
      <c r="A965" s="95">
        <v>42978</v>
      </c>
      <c r="B965" s="96">
        <v>1.264</v>
      </c>
      <c r="C965" s="96">
        <v>1.0509999999999999</v>
      </c>
      <c r="D965" s="96">
        <v>0.79800000000000004</v>
      </c>
    </row>
    <row r="966" spans="1:4">
      <c r="A966" s="95">
        <v>42979</v>
      </c>
      <c r="B966" s="96">
        <v>1.2949999999999999</v>
      </c>
      <c r="C966" s="96">
        <v>1.1419999999999999</v>
      </c>
      <c r="D966" s="96">
        <v>0.81700000000000017</v>
      </c>
    </row>
    <row r="967" spans="1:4">
      <c r="A967" s="95">
        <v>42982</v>
      </c>
      <c r="B967" s="96">
        <v>1.2949999999999999</v>
      </c>
      <c r="C967" s="96">
        <v>1.139</v>
      </c>
      <c r="D967" s="96">
        <v>0.81700000000000017</v>
      </c>
    </row>
    <row r="968" spans="1:4">
      <c r="A968" s="95">
        <v>42983</v>
      </c>
      <c r="B968" s="96">
        <v>1.2690000000000001</v>
      </c>
      <c r="C968" s="96">
        <v>1.123</v>
      </c>
      <c r="D968" s="96">
        <v>0.77499999999999991</v>
      </c>
    </row>
    <row r="969" spans="1:4">
      <c r="A969" s="95">
        <v>42984</v>
      </c>
      <c r="B969" s="96">
        <v>1.2450000000000001</v>
      </c>
      <c r="C969" s="96">
        <v>1.111</v>
      </c>
      <c r="D969" s="96">
        <v>0.79600000000000004</v>
      </c>
    </row>
    <row r="970" spans="1:4">
      <c r="A970" s="95">
        <v>42985</v>
      </c>
      <c r="B970" s="96">
        <v>1.2350000000000001</v>
      </c>
      <c r="C970" s="96">
        <v>1.097</v>
      </c>
      <c r="D970" s="96">
        <v>0.78400000000000003</v>
      </c>
    </row>
    <row r="971" spans="1:4">
      <c r="A971" s="95">
        <v>42986</v>
      </c>
      <c r="B971" s="96">
        <v>1.2290000000000001</v>
      </c>
      <c r="C971" s="96">
        <v>1.105</v>
      </c>
      <c r="D971" s="96">
        <v>0.78400000000000003</v>
      </c>
    </row>
    <row r="972" spans="1:4">
      <c r="A972" s="95">
        <v>42989</v>
      </c>
      <c r="B972" s="96">
        <v>1.242</v>
      </c>
      <c r="C972" s="96">
        <v>1.1220000000000001</v>
      </c>
      <c r="D972" s="96">
        <v>0.79900000000000015</v>
      </c>
    </row>
    <row r="973" spans="1:4">
      <c r="A973" s="95">
        <v>42990</v>
      </c>
      <c r="B973" s="96">
        <v>1.2799999999999998</v>
      </c>
      <c r="C973" s="96">
        <v>1.165</v>
      </c>
      <c r="D973" s="96">
        <v>0.82899999999999996</v>
      </c>
    </row>
    <row r="974" spans="1:4">
      <c r="A974" s="95">
        <v>42991</v>
      </c>
      <c r="B974" s="96">
        <v>1.2929999999999999</v>
      </c>
      <c r="C974" s="96">
        <v>1.1599999999999999</v>
      </c>
      <c r="D974" s="96">
        <v>0.83599999999999985</v>
      </c>
    </row>
    <row r="975" spans="1:4">
      <c r="A975" s="95">
        <v>42992</v>
      </c>
      <c r="B975" s="96">
        <v>1.2970000000000002</v>
      </c>
      <c r="C975" s="96">
        <v>1.169</v>
      </c>
      <c r="D975" s="96">
        <v>0.81599999999999984</v>
      </c>
    </row>
    <row r="976" spans="1:4">
      <c r="A976" s="95">
        <v>42993</v>
      </c>
      <c r="B976" s="96">
        <v>1.3160000000000001</v>
      </c>
      <c r="C976" s="96">
        <v>1.177</v>
      </c>
      <c r="D976" s="96">
        <v>0.81800000000000006</v>
      </c>
    </row>
    <row r="977" spans="1:4">
      <c r="A977" s="95">
        <v>42996</v>
      </c>
      <c r="B977" s="96">
        <v>1.3439999999999999</v>
      </c>
      <c r="C977" s="96">
        <v>1.1910000000000001</v>
      </c>
      <c r="D977" s="96">
        <v>0.83000000000000007</v>
      </c>
    </row>
    <row r="978" spans="1:4">
      <c r="A978" s="95">
        <v>42997</v>
      </c>
      <c r="B978" s="96">
        <v>1.3340000000000001</v>
      </c>
      <c r="C978" s="96">
        <v>1.181</v>
      </c>
      <c r="D978" s="96">
        <v>0.83400000000000007</v>
      </c>
    </row>
    <row r="979" spans="1:4">
      <c r="A979" s="95">
        <v>42998</v>
      </c>
      <c r="B979" s="96">
        <v>1.3149999999999999</v>
      </c>
      <c r="C979" s="96">
        <v>1.1679999999999999</v>
      </c>
      <c r="D979" s="96">
        <v>0.83399999999999985</v>
      </c>
    </row>
    <row r="980" spans="1:4">
      <c r="A980" s="95">
        <v>42999</v>
      </c>
      <c r="B980" s="96">
        <v>1.3380000000000001</v>
      </c>
      <c r="C980" s="96">
        <v>1.1719999999999999</v>
      </c>
      <c r="D980" s="96">
        <v>0.83200000000000007</v>
      </c>
    </row>
    <row r="981" spans="1:4">
      <c r="A981" s="95">
        <v>43000</v>
      </c>
      <c r="B981" s="96">
        <v>1.351</v>
      </c>
      <c r="C981" s="96">
        <v>1.175</v>
      </c>
      <c r="D981" s="96">
        <v>0.81900000000000017</v>
      </c>
    </row>
    <row r="982" spans="1:4">
      <c r="A982" s="95">
        <v>43003</v>
      </c>
      <c r="B982" s="96">
        <v>1.3220000000000001</v>
      </c>
      <c r="C982" s="96">
        <v>1.1579999999999999</v>
      </c>
      <c r="D982" s="96">
        <v>0.79100000000000015</v>
      </c>
    </row>
    <row r="983" spans="1:4">
      <c r="A983" s="95">
        <v>43004</v>
      </c>
      <c r="B983" s="96">
        <v>1.3410000000000002</v>
      </c>
      <c r="C983" s="96">
        <v>1.159</v>
      </c>
      <c r="D983" s="96">
        <v>0.78600000000000025</v>
      </c>
    </row>
    <row r="984" spans="1:4">
      <c r="A984" s="95">
        <v>43005</v>
      </c>
      <c r="B984" s="96">
        <v>1.359</v>
      </c>
      <c r="C984" s="96">
        <v>1.204</v>
      </c>
      <c r="D984" s="96">
        <v>0.84100000000000019</v>
      </c>
    </row>
    <row r="985" spans="1:4">
      <c r="A985" s="95">
        <v>43006</v>
      </c>
      <c r="B985" s="96">
        <v>1.37</v>
      </c>
      <c r="C985" s="96">
        <v>1.2269999999999999</v>
      </c>
      <c r="D985" s="96">
        <v>0.871</v>
      </c>
    </row>
    <row r="986" spans="1:4">
      <c r="A986" s="95">
        <v>43007</v>
      </c>
      <c r="B986" s="96">
        <v>1.3759999999999999</v>
      </c>
      <c r="C986" s="96">
        <v>1.2010000000000001</v>
      </c>
      <c r="D986" s="96">
        <v>0.83800000000000008</v>
      </c>
    </row>
    <row r="987" spans="1:4">
      <c r="A987" s="95">
        <v>43010</v>
      </c>
      <c r="B987" s="96">
        <v>1.377</v>
      </c>
      <c r="C987" s="96">
        <v>1.204</v>
      </c>
      <c r="D987" s="96">
        <v>0.84999999999999987</v>
      </c>
    </row>
    <row r="988" spans="1:4">
      <c r="A988" s="95">
        <v>43011</v>
      </c>
      <c r="B988" s="96">
        <v>1.3919999999999999</v>
      </c>
      <c r="C988" s="96">
        <v>1.216</v>
      </c>
      <c r="D988" s="96">
        <v>0.85099999999999998</v>
      </c>
    </row>
    <row r="989" spans="1:4">
      <c r="A989" s="95">
        <v>43012</v>
      </c>
      <c r="B989" s="96">
        <v>1.383</v>
      </c>
      <c r="C989" s="96">
        <v>1.1970000000000001</v>
      </c>
      <c r="D989" s="96">
        <v>0.84600000000000009</v>
      </c>
    </row>
    <row r="990" spans="1:4">
      <c r="A990" s="95">
        <v>43013</v>
      </c>
      <c r="B990" s="96">
        <v>1.3660000000000001</v>
      </c>
      <c r="C990" s="96">
        <v>1.177</v>
      </c>
      <c r="D990" s="96">
        <v>0.8530000000000002</v>
      </c>
    </row>
    <row r="991" spans="1:4">
      <c r="A991" s="95">
        <v>43014</v>
      </c>
      <c r="B991" s="96">
        <v>1.377</v>
      </c>
      <c r="C991" s="96">
        <v>1.1970000000000001</v>
      </c>
      <c r="D991" s="96">
        <v>0.85400000000000009</v>
      </c>
    </row>
    <row r="992" spans="1:4">
      <c r="A992" s="95">
        <v>43017</v>
      </c>
      <c r="B992" s="96">
        <v>1.3639999999999999</v>
      </c>
      <c r="C992" s="96">
        <v>1.1679999999999999</v>
      </c>
      <c r="D992" s="96">
        <v>0.84299999999999997</v>
      </c>
    </row>
    <row r="993" spans="1:4">
      <c r="A993" s="95">
        <v>43018</v>
      </c>
      <c r="B993" s="96">
        <v>1.3460000000000001</v>
      </c>
      <c r="C993" s="96">
        <v>1.1850000000000001</v>
      </c>
      <c r="D993" s="96">
        <v>0.83899999999999997</v>
      </c>
    </row>
    <row r="994" spans="1:4">
      <c r="A994" s="95">
        <v>43019</v>
      </c>
      <c r="B994" s="96">
        <v>1.351</v>
      </c>
      <c r="C994" s="96">
        <v>1.1779999999999999</v>
      </c>
      <c r="D994" s="96">
        <v>0.82800000000000029</v>
      </c>
    </row>
    <row r="995" spans="1:4">
      <c r="A995" s="95">
        <v>43020</v>
      </c>
      <c r="B995" s="96">
        <v>1.355</v>
      </c>
      <c r="C995" s="96">
        <v>1.1759999999999999</v>
      </c>
      <c r="D995" s="96">
        <v>0.80199999999999982</v>
      </c>
    </row>
    <row r="996" spans="1:4">
      <c r="A996" s="95">
        <v>43021</v>
      </c>
      <c r="B996" s="96">
        <v>1.339</v>
      </c>
      <c r="C996" s="96">
        <v>1.177</v>
      </c>
      <c r="D996" s="96">
        <v>0.78099999999999992</v>
      </c>
    </row>
    <row r="997" spans="1:4">
      <c r="A997" s="95">
        <v>43024</v>
      </c>
      <c r="B997" s="96">
        <v>1.325</v>
      </c>
      <c r="C997" s="96">
        <v>1.161</v>
      </c>
      <c r="D997" s="96">
        <v>0.7609999999999999</v>
      </c>
    </row>
    <row r="998" spans="1:4">
      <c r="A998" s="95">
        <v>43025</v>
      </c>
      <c r="B998" s="96">
        <v>1.3220000000000001</v>
      </c>
      <c r="C998" s="96">
        <v>1.1419999999999999</v>
      </c>
      <c r="D998" s="96">
        <v>0.75000000000000022</v>
      </c>
    </row>
    <row r="999" spans="1:4">
      <c r="A999" s="95">
        <v>43026</v>
      </c>
      <c r="B999" s="96">
        <v>1.3279999999999998</v>
      </c>
      <c r="C999" s="96">
        <v>1.1619999999999999</v>
      </c>
      <c r="D999" s="96">
        <v>0.77400000000000002</v>
      </c>
    </row>
    <row r="1000" spans="1:4">
      <c r="A1000" s="95">
        <v>43027</v>
      </c>
      <c r="B1000" s="96">
        <v>1.3029999999999999</v>
      </c>
      <c r="C1000" s="96">
        <v>1.1720000000000002</v>
      </c>
      <c r="D1000" s="96">
        <v>0.76500000000000012</v>
      </c>
    </row>
    <row r="1001" spans="1:4">
      <c r="A1001" s="95">
        <v>43028</v>
      </c>
      <c r="B1001" s="96">
        <v>1.329</v>
      </c>
      <c r="C1001" s="96">
        <v>1.21</v>
      </c>
      <c r="D1001" s="96">
        <v>0.80699999999999994</v>
      </c>
    </row>
    <row r="1002" spans="1:4">
      <c r="A1002" s="95">
        <v>43031</v>
      </c>
      <c r="B1002" s="96">
        <v>1.3260000000000001</v>
      </c>
      <c r="C1002" s="96">
        <v>1.1779999999999999</v>
      </c>
      <c r="D1002" s="96">
        <v>0.81</v>
      </c>
    </row>
    <row r="1003" spans="1:4">
      <c r="A1003" s="95">
        <v>43032</v>
      </c>
      <c r="B1003" s="96">
        <v>1.3479999999999999</v>
      </c>
      <c r="C1003" s="96">
        <v>1.2</v>
      </c>
      <c r="D1003" s="96">
        <v>0.82400000000000007</v>
      </c>
    </row>
    <row r="1004" spans="1:4">
      <c r="A1004" s="95">
        <v>43033</v>
      </c>
      <c r="B1004" s="96">
        <v>1.377</v>
      </c>
      <c r="C1004" s="96">
        <v>1.2210000000000001</v>
      </c>
      <c r="D1004" s="96">
        <v>0.85299999999999998</v>
      </c>
    </row>
    <row r="1005" spans="1:4">
      <c r="A1005" s="95">
        <v>43034</v>
      </c>
      <c r="B1005" s="96">
        <v>1.3639999999999999</v>
      </c>
      <c r="C1005" s="96">
        <v>1.2090000000000001</v>
      </c>
      <c r="D1005" s="96">
        <v>0.84599999999999986</v>
      </c>
    </row>
    <row r="1006" spans="1:4">
      <c r="A1006" s="95">
        <v>43035</v>
      </c>
      <c r="B1006" s="96">
        <v>1.3420000000000001</v>
      </c>
      <c r="C1006" s="96">
        <v>1.1870000000000001</v>
      </c>
      <c r="D1006" s="96">
        <v>0.83800000000000008</v>
      </c>
    </row>
    <row r="1007" spans="1:4">
      <c r="A1007" s="95">
        <v>43038</v>
      </c>
      <c r="B1007" s="96">
        <v>1.3080000000000001</v>
      </c>
      <c r="C1007" s="96">
        <v>1.161</v>
      </c>
      <c r="D1007" s="96">
        <v>0.78500000000000014</v>
      </c>
    </row>
    <row r="1008" spans="1:4">
      <c r="A1008" s="95">
        <v>43039</v>
      </c>
      <c r="B1008" s="96">
        <v>1.3290000000000002</v>
      </c>
      <c r="C1008" s="96">
        <v>1.149</v>
      </c>
      <c r="D1008" s="96">
        <v>0.78299999999999992</v>
      </c>
    </row>
    <row r="1009" spans="1:4">
      <c r="A1009" s="95">
        <v>43040</v>
      </c>
      <c r="B1009" s="96">
        <v>1.5870000000000002</v>
      </c>
      <c r="C1009" s="96">
        <v>1.129</v>
      </c>
      <c r="D1009" s="96">
        <v>0.75299999999999989</v>
      </c>
    </row>
    <row r="1010" spans="1:4">
      <c r="A1010" s="95">
        <v>43041</v>
      </c>
      <c r="B1010" s="96">
        <v>1.617</v>
      </c>
      <c r="C1010" s="96">
        <v>1.127</v>
      </c>
      <c r="D1010" s="96">
        <v>0.73799999999999977</v>
      </c>
    </row>
    <row r="1011" spans="1:4">
      <c r="A1011" s="95">
        <v>43042</v>
      </c>
      <c r="B1011" s="96">
        <v>1.63</v>
      </c>
      <c r="C1011" s="96">
        <v>1.1240000000000001</v>
      </c>
      <c r="D1011" s="96">
        <v>0.73</v>
      </c>
    </row>
    <row r="1012" spans="1:4">
      <c r="A1012" s="95">
        <v>43045</v>
      </c>
      <c r="B1012" s="96">
        <v>1.6179999999999999</v>
      </c>
      <c r="C1012" s="96">
        <v>1.111</v>
      </c>
      <c r="D1012" s="96">
        <v>0.69800000000000018</v>
      </c>
    </row>
    <row r="1013" spans="1:4">
      <c r="A1013" s="95">
        <v>43046</v>
      </c>
      <c r="B1013" s="96">
        <v>1.617</v>
      </c>
      <c r="C1013" s="96">
        <v>1.1020000000000001</v>
      </c>
      <c r="D1013" s="96">
        <v>0.68599999999999994</v>
      </c>
    </row>
    <row r="1014" spans="1:4">
      <c r="A1014" s="95">
        <v>43047</v>
      </c>
      <c r="B1014" s="96">
        <v>1.6040000000000001</v>
      </c>
      <c r="C1014" s="96">
        <v>1.0920000000000001</v>
      </c>
      <c r="D1014" s="96">
        <v>0.68000000000000016</v>
      </c>
    </row>
    <row r="1015" spans="1:4">
      <c r="A1015" s="95">
        <v>43048</v>
      </c>
      <c r="B1015" s="96">
        <v>1.6459999999999999</v>
      </c>
      <c r="C1015" s="96">
        <v>1.137</v>
      </c>
      <c r="D1015" s="96">
        <v>0.71399999999999997</v>
      </c>
    </row>
    <row r="1016" spans="1:4">
      <c r="A1016" s="95">
        <v>43049</v>
      </c>
      <c r="B1016" s="96">
        <v>1.65</v>
      </c>
      <c r="C1016" s="96">
        <v>1.165</v>
      </c>
      <c r="D1016" s="96">
        <v>0.7569999999999999</v>
      </c>
    </row>
    <row r="1017" spans="1:4">
      <c r="A1017" s="95">
        <v>43052</v>
      </c>
      <c r="B1017" s="96">
        <v>1.653</v>
      </c>
      <c r="C1017" s="96">
        <v>1.165</v>
      </c>
      <c r="D1017" s="96">
        <v>0.7330000000000001</v>
      </c>
    </row>
    <row r="1018" spans="1:4">
      <c r="A1018" s="95">
        <v>43053</v>
      </c>
      <c r="B1018" s="96">
        <v>1.6440000000000001</v>
      </c>
      <c r="C1018" s="96">
        <v>1.143</v>
      </c>
      <c r="D1018" s="96">
        <v>0.70600000000000018</v>
      </c>
    </row>
    <row r="1019" spans="1:4">
      <c r="A1019" s="95">
        <v>43054</v>
      </c>
      <c r="B1019" s="96">
        <v>1.607</v>
      </c>
      <c r="C1019" s="96">
        <v>1.1320000000000001</v>
      </c>
      <c r="D1019" s="96">
        <v>0.66200000000000014</v>
      </c>
    </row>
    <row r="1020" spans="1:4">
      <c r="A1020" s="95">
        <v>43055</v>
      </c>
      <c r="B1020" s="96">
        <v>1.6040000000000001</v>
      </c>
      <c r="C1020" s="96">
        <v>1.125</v>
      </c>
      <c r="D1020" s="96">
        <v>0.67699999999999982</v>
      </c>
    </row>
    <row r="1021" spans="1:4">
      <c r="A1021" s="95">
        <v>43056</v>
      </c>
      <c r="B1021" s="96">
        <v>1.603</v>
      </c>
      <c r="C1021" s="96">
        <v>1.1179999999999999</v>
      </c>
      <c r="D1021" s="96">
        <v>0.65599999999999992</v>
      </c>
    </row>
    <row r="1022" spans="1:4">
      <c r="A1022" s="95">
        <v>43059</v>
      </c>
      <c r="B1022" s="96">
        <v>1.597</v>
      </c>
      <c r="C1022" s="96">
        <v>1.109</v>
      </c>
      <c r="D1022" s="96">
        <v>0.62599999999999989</v>
      </c>
    </row>
    <row r="1023" spans="1:4">
      <c r="A1023" s="95">
        <v>43060</v>
      </c>
      <c r="B1023" s="96">
        <v>1.5960000000000001</v>
      </c>
      <c r="C1023" s="96">
        <v>1.101</v>
      </c>
      <c r="D1023" s="96">
        <v>0.5990000000000002</v>
      </c>
    </row>
    <row r="1024" spans="1:4">
      <c r="A1024" s="95">
        <v>43061</v>
      </c>
      <c r="B1024" s="96">
        <v>1.599</v>
      </c>
      <c r="C1024" s="96">
        <v>1.081</v>
      </c>
      <c r="D1024" s="96">
        <v>0.60299999999999998</v>
      </c>
    </row>
    <row r="1025" spans="1:4">
      <c r="A1025" s="95">
        <v>43062</v>
      </c>
      <c r="B1025" s="96">
        <v>1.569</v>
      </c>
      <c r="C1025" s="96">
        <v>1.0739999999999998</v>
      </c>
      <c r="D1025" s="96">
        <v>0.60299999999999998</v>
      </c>
    </row>
    <row r="1026" spans="1:4">
      <c r="A1026" s="95">
        <v>43063</v>
      </c>
      <c r="B1026" s="96">
        <v>1.595</v>
      </c>
      <c r="C1026" s="96">
        <v>1.1000000000000001</v>
      </c>
      <c r="D1026" s="96">
        <v>0.60200000000000009</v>
      </c>
    </row>
    <row r="1027" spans="1:4">
      <c r="A1027" s="95">
        <v>43066</v>
      </c>
      <c r="B1027" s="96">
        <v>1.595</v>
      </c>
      <c r="C1027" s="96">
        <v>1.08</v>
      </c>
      <c r="D1027" s="96">
        <v>0.59699999999999975</v>
      </c>
    </row>
    <row r="1028" spans="1:4">
      <c r="A1028" s="95">
        <v>43067</v>
      </c>
      <c r="B1028" s="96">
        <v>1.5880000000000001</v>
      </c>
      <c r="C1028" s="96">
        <v>1.073</v>
      </c>
      <c r="D1028" s="96">
        <v>0.59299999999999997</v>
      </c>
    </row>
    <row r="1029" spans="1:4">
      <c r="A1029" s="95">
        <v>43068</v>
      </c>
      <c r="B1029" s="96">
        <v>1.6160000000000001</v>
      </c>
      <c r="C1029" s="96">
        <v>1.101</v>
      </c>
      <c r="D1029" s="96">
        <v>0.62699999999999978</v>
      </c>
    </row>
    <row r="1030" spans="1:4">
      <c r="A1030" s="95">
        <v>43069</v>
      </c>
      <c r="B1030" s="96">
        <v>1.577</v>
      </c>
      <c r="C1030" s="96">
        <v>1.087</v>
      </c>
      <c r="D1030" s="96">
        <v>0.63100000000000001</v>
      </c>
    </row>
    <row r="1031" spans="1:4">
      <c r="A1031" s="95">
        <v>43070</v>
      </c>
      <c r="B1031" s="96">
        <v>1.556</v>
      </c>
      <c r="C1031" s="96">
        <v>1.046</v>
      </c>
      <c r="D1031" s="96">
        <v>0.58899999999999997</v>
      </c>
    </row>
    <row r="1032" spans="1:4">
      <c r="A1032" s="95">
        <v>43073</v>
      </c>
      <c r="B1032" s="96">
        <v>1.514</v>
      </c>
      <c r="C1032" s="96">
        <v>1.08</v>
      </c>
      <c r="D1032" s="96">
        <v>0.57299999999999995</v>
      </c>
    </row>
    <row r="1033" spans="1:4">
      <c r="A1033" s="95">
        <v>43074</v>
      </c>
      <c r="B1033" s="96">
        <v>1.538</v>
      </c>
      <c r="C1033" s="96">
        <v>1.0900000000000001</v>
      </c>
      <c r="D1033" s="96">
        <v>0.53300000000000014</v>
      </c>
    </row>
    <row r="1034" spans="1:4">
      <c r="A1034" s="95">
        <v>43075</v>
      </c>
      <c r="B1034" s="96">
        <v>1.5190000000000001</v>
      </c>
      <c r="C1034" s="96">
        <v>1.0820000000000001</v>
      </c>
      <c r="D1034" s="96">
        <v>0.52900000000000014</v>
      </c>
    </row>
    <row r="1035" spans="1:4">
      <c r="A1035" s="95">
        <v>43076</v>
      </c>
      <c r="B1035" s="96">
        <v>1.5289999999999999</v>
      </c>
      <c r="C1035" s="96">
        <v>1.089</v>
      </c>
      <c r="D1035" s="96">
        <v>0.56899999999999973</v>
      </c>
    </row>
    <row r="1036" spans="1:4">
      <c r="A1036" s="95">
        <v>43077</v>
      </c>
      <c r="B1036" s="96">
        <v>1.526</v>
      </c>
      <c r="C1036" s="96">
        <v>1.081</v>
      </c>
      <c r="D1036" s="96">
        <v>0.58399999999999985</v>
      </c>
    </row>
    <row r="1037" spans="1:4">
      <c r="A1037" s="95">
        <v>43080</v>
      </c>
      <c r="B1037" s="96">
        <v>1.5129999999999999</v>
      </c>
      <c r="C1037" s="96">
        <v>1.06</v>
      </c>
      <c r="D1037" s="96">
        <v>0.56200000000000006</v>
      </c>
    </row>
    <row r="1038" spans="1:4">
      <c r="A1038" s="95">
        <v>43081</v>
      </c>
      <c r="B1038" s="96">
        <v>1.5449999999999999</v>
      </c>
      <c r="C1038" s="96">
        <v>1.081</v>
      </c>
      <c r="D1038" s="96">
        <v>0.57199999999999984</v>
      </c>
    </row>
    <row r="1039" spans="1:4">
      <c r="A1039" s="95">
        <v>43082</v>
      </c>
      <c r="B1039" s="96">
        <v>1.552</v>
      </c>
      <c r="C1039" s="96">
        <v>1.087</v>
      </c>
      <c r="D1039" s="96">
        <v>0.56600000000000006</v>
      </c>
    </row>
    <row r="1040" spans="1:4">
      <c r="A1040" s="95">
        <v>43083</v>
      </c>
      <c r="B1040" s="96">
        <v>1.5760000000000001</v>
      </c>
      <c r="C1040" s="96">
        <v>1.081</v>
      </c>
      <c r="D1040" s="96">
        <v>0.53899999999999992</v>
      </c>
    </row>
    <row r="1041" spans="1:4">
      <c r="A1041" s="95">
        <v>43084</v>
      </c>
      <c r="B1041" s="96">
        <v>1.5680000000000001</v>
      </c>
      <c r="C1041" s="96">
        <v>1.056</v>
      </c>
      <c r="D1041" s="96">
        <v>0.5149999999999999</v>
      </c>
    </row>
    <row r="1042" spans="1:4">
      <c r="A1042" s="95">
        <v>43087</v>
      </c>
      <c r="B1042" s="96">
        <v>1.5640000000000001</v>
      </c>
      <c r="C1042" s="96">
        <v>1.0469999999999999</v>
      </c>
      <c r="D1042" s="96">
        <v>0.55999999999999983</v>
      </c>
    </row>
    <row r="1043" spans="1:4">
      <c r="A1043" s="95">
        <v>43088</v>
      </c>
      <c r="B1043" s="96">
        <v>1.5660000000000001</v>
      </c>
      <c r="C1043" s="96">
        <v>1.097</v>
      </c>
      <c r="D1043" s="96">
        <v>0.60599999999999987</v>
      </c>
    </row>
    <row r="1044" spans="1:4">
      <c r="A1044" s="95">
        <v>43089</v>
      </c>
      <c r="B1044" s="96">
        <v>1.5740000000000001</v>
      </c>
      <c r="C1044" s="96">
        <v>1.115</v>
      </c>
      <c r="D1044" s="96">
        <v>0.63200000000000012</v>
      </c>
    </row>
    <row r="1045" spans="1:4">
      <c r="A1045" s="95">
        <v>43090</v>
      </c>
      <c r="B1045" s="96">
        <v>1.538</v>
      </c>
      <c r="C1045" s="96">
        <v>1.1020000000000001</v>
      </c>
      <c r="D1045" s="96">
        <v>0.60000000000000009</v>
      </c>
    </row>
    <row r="1046" spans="1:4">
      <c r="A1046" s="95">
        <v>43091</v>
      </c>
      <c r="B1046" s="96">
        <v>1.5030000000000001</v>
      </c>
      <c r="C1046" s="96">
        <v>1.0920000000000001</v>
      </c>
      <c r="D1046" s="96">
        <v>0.58899999999999997</v>
      </c>
    </row>
    <row r="1047" spans="1:4">
      <c r="A1047" s="95">
        <v>43094</v>
      </c>
      <c r="B1047" s="96">
        <v>1.514</v>
      </c>
      <c r="C1047" s="96">
        <v>1.0940000000000001</v>
      </c>
      <c r="D1047" s="96">
        <v>0.58899999999999997</v>
      </c>
    </row>
    <row r="1048" spans="1:4">
      <c r="A1048" s="95">
        <v>43095</v>
      </c>
      <c r="B1048" s="96">
        <v>1.5249999999999999</v>
      </c>
      <c r="C1048" s="96">
        <v>1.095</v>
      </c>
      <c r="D1048" s="96">
        <v>0.56700000000000017</v>
      </c>
    </row>
    <row r="1049" spans="1:4">
      <c r="A1049" s="95">
        <v>43096</v>
      </c>
      <c r="B1049" s="96">
        <v>1.522</v>
      </c>
      <c r="C1049" s="96">
        <v>1.0760000000000001</v>
      </c>
      <c r="D1049" s="96">
        <v>0.53099999999999992</v>
      </c>
    </row>
    <row r="1050" spans="1:4">
      <c r="A1050" s="95">
        <v>43097</v>
      </c>
      <c r="B1050" s="96">
        <v>1.518</v>
      </c>
      <c r="C1050" s="96">
        <v>1.0549999999999999</v>
      </c>
      <c r="D1050" s="96">
        <v>0.53399999999999981</v>
      </c>
    </row>
    <row r="1051" spans="1:4">
      <c r="A1051" s="95">
        <v>43098</v>
      </c>
      <c r="B1051" s="96">
        <v>1.5390000000000001</v>
      </c>
      <c r="C1051" s="96">
        <v>1.081</v>
      </c>
      <c r="D1051" s="96">
        <v>0.52700000000000014</v>
      </c>
    </row>
    <row r="1052" spans="1:4">
      <c r="A1052" s="95">
        <v>43101</v>
      </c>
      <c r="B1052" s="96">
        <v>1.55</v>
      </c>
      <c r="C1052" s="96">
        <v>1.083</v>
      </c>
      <c r="D1052" s="96">
        <v>0.52699999999999991</v>
      </c>
    </row>
    <row r="1053" spans="1:4">
      <c r="A1053" s="95">
        <v>43102</v>
      </c>
      <c r="B1053" s="96">
        <v>1.569</v>
      </c>
      <c r="C1053" s="96">
        <v>1.1120000000000001</v>
      </c>
      <c r="D1053" s="96">
        <v>0.54800000000000026</v>
      </c>
    </row>
    <row r="1054" spans="1:4">
      <c r="A1054" s="95">
        <v>43103</v>
      </c>
      <c r="B1054" s="96">
        <v>1.5529999999999999</v>
      </c>
      <c r="C1054" s="96">
        <v>1.091</v>
      </c>
      <c r="D1054" s="96">
        <v>0.51100000000000012</v>
      </c>
    </row>
    <row r="1055" spans="1:4">
      <c r="A1055" s="95">
        <v>43104</v>
      </c>
      <c r="B1055" s="96">
        <v>1.5670000000000002</v>
      </c>
      <c r="C1055" s="96">
        <v>1.079</v>
      </c>
      <c r="D1055" s="96">
        <v>0.49399999999999977</v>
      </c>
    </row>
    <row r="1056" spans="1:4">
      <c r="A1056" s="95">
        <v>43105</v>
      </c>
      <c r="B1056" s="96">
        <v>1.528</v>
      </c>
      <c r="C1056" s="96">
        <v>1.079</v>
      </c>
      <c r="D1056" s="96">
        <v>0.5089999999999999</v>
      </c>
    </row>
    <row r="1057" spans="1:4">
      <c r="A1057" s="95">
        <v>43108</v>
      </c>
      <c r="B1057" s="96">
        <v>1.5230000000000001</v>
      </c>
      <c r="C1057" s="96">
        <v>1.0760000000000001</v>
      </c>
      <c r="D1057" s="96">
        <v>0.5169999999999999</v>
      </c>
    </row>
    <row r="1058" spans="1:4">
      <c r="A1058" s="95">
        <v>43109</v>
      </c>
      <c r="B1058" s="96">
        <v>1.5470000000000002</v>
      </c>
      <c r="C1058" s="96">
        <v>1.103</v>
      </c>
      <c r="D1058" s="96">
        <v>0.57799999999999985</v>
      </c>
    </row>
    <row r="1059" spans="1:4">
      <c r="A1059" s="95">
        <v>43110</v>
      </c>
      <c r="B1059" s="96">
        <v>1.601</v>
      </c>
      <c r="C1059" s="96">
        <v>1.121</v>
      </c>
      <c r="D1059" s="96">
        <v>0.57399999999999984</v>
      </c>
    </row>
    <row r="1060" spans="1:4">
      <c r="A1060" s="95">
        <v>43111</v>
      </c>
      <c r="B1060" s="96">
        <v>1.6240000000000001</v>
      </c>
      <c r="C1060" s="96">
        <v>1.1179999999999999</v>
      </c>
      <c r="D1060" s="96">
        <v>0.54699999999999993</v>
      </c>
    </row>
    <row r="1061" spans="1:4">
      <c r="A1061" s="95">
        <v>43112</v>
      </c>
      <c r="B1061" s="96">
        <v>1.6240000000000001</v>
      </c>
      <c r="C1061" s="96">
        <v>1.127</v>
      </c>
      <c r="D1061" s="96">
        <v>0.54300000000000015</v>
      </c>
    </row>
    <row r="1062" spans="1:4">
      <c r="A1062" s="95">
        <v>43115</v>
      </c>
      <c r="B1062" s="96">
        <v>1.609</v>
      </c>
      <c r="C1062" s="96">
        <v>1.1280000000000001</v>
      </c>
      <c r="D1062" s="96">
        <v>0.54200000000000026</v>
      </c>
    </row>
    <row r="1063" spans="1:4">
      <c r="A1063" s="95">
        <v>43116</v>
      </c>
      <c r="B1063" s="96">
        <v>1.5899999999999999</v>
      </c>
      <c r="C1063" s="96">
        <v>1.1019999999999999</v>
      </c>
      <c r="D1063" s="96">
        <v>0.52700000000000014</v>
      </c>
    </row>
    <row r="1064" spans="1:4">
      <c r="A1064" s="95">
        <v>43117</v>
      </c>
      <c r="B1064" s="96">
        <v>1.621</v>
      </c>
      <c r="C1064" s="96">
        <v>1.103</v>
      </c>
      <c r="D1064" s="96">
        <v>0.5349999999999997</v>
      </c>
    </row>
    <row r="1065" spans="1:4">
      <c r="A1065" s="95">
        <v>43118</v>
      </c>
      <c r="B1065" s="96">
        <v>1.62</v>
      </c>
      <c r="C1065" s="96">
        <v>1.1219999999999999</v>
      </c>
      <c r="D1065" s="96">
        <v>0.56499999999999995</v>
      </c>
    </row>
    <row r="1066" spans="1:4">
      <c r="A1066" s="95">
        <v>43119</v>
      </c>
      <c r="B1066" s="96">
        <v>1.62</v>
      </c>
      <c r="C1066" s="96">
        <v>1.135</v>
      </c>
      <c r="D1066" s="96">
        <v>0.57100000000000017</v>
      </c>
    </row>
    <row r="1067" spans="1:4">
      <c r="A1067" s="95">
        <v>43122</v>
      </c>
      <c r="B1067" s="96">
        <v>1.6419999999999999</v>
      </c>
      <c r="C1067" s="96">
        <v>1.135</v>
      </c>
      <c r="D1067" s="96">
        <v>0.58700000000000019</v>
      </c>
    </row>
    <row r="1068" spans="1:4">
      <c r="A1068" s="95">
        <v>43123</v>
      </c>
      <c r="B1068" s="96">
        <v>1.6080000000000001</v>
      </c>
      <c r="C1068" s="96">
        <v>1.127</v>
      </c>
      <c r="D1068" s="96">
        <v>0.57900000000000018</v>
      </c>
    </row>
    <row r="1069" spans="1:4">
      <c r="A1069" s="95">
        <v>43124</v>
      </c>
      <c r="B1069" s="96">
        <v>1.6219999999999999</v>
      </c>
      <c r="C1069" s="96">
        <v>1.1480000000000001</v>
      </c>
      <c r="D1069" s="96">
        <v>0.57699999999999996</v>
      </c>
    </row>
    <row r="1070" spans="1:4">
      <c r="A1070" s="95">
        <v>43125</v>
      </c>
      <c r="B1070" s="96">
        <v>1.633</v>
      </c>
      <c r="C1070" s="96">
        <v>1.1539999999999999</v>
      </c>
      <c r="D1070" s="96">
        <v>0.54499999999999993</v>
      </c>
    </row>
    <row r="1071" spans="1:4">
      <c r="A1071" s="95">
        <v>43126</v>
      </c>
      <c r="B1071" s="96">
        <v>1.6579999999999999</v>
      </c>
      <c r="C1071" s="96">
        <v>1.1479999999999999</v>
      </c>
      <c r="D1071" s="96">
        <v>0.54099999999999993</v>
      </c>
    </row>
    <row r="1072" spans="1:4">
      <c r="A1072" s="95">
        <v>43129</v>
      </c>
      <c r="B1072" s="96">
        <v>1.6869999999999998</v>
      </c>
      <c r="C1072" s="96">
        <v>1.2</v>
      </c>
      <c r="D1072" s="96">
        <v>0.58300000000000018</v>
      </c>
    </row>
    <row r="1073" spans="1:4">
      <c r="A1073" s="95">
        <v>43130</v>
      </c>
      <c r="B1073" s="96">
        <v>1.6720000000000002</v>
      </c>
      <c r="C1073" s="96">
        <v>1.194</v>
      </c>
      <c r="D1073" s="96">
        <v>0.5990000000000002</v>
      </c>
    </row>
    <row r="1074" spans="1:4">
      <c r="A1074" s="95">
        <v>43131</v>
      </c>
      <c r="B1074" s="96">
        <v>1.655</v>
      </c>
      <c r="C1074" s="96">
        <v>1.2029999999999998</v>
      </c>
      <c r="D1074" s="96">
        <v>0.56600000000000028</v>
      </c>
    </row>
    <row r="1075" spans="1:4">
      <c r="A1075" s="95">
        <v>43132</v>
      </c>
      <c r="B1075" s="96">
        <v>1.6879999999999999</v>
      </c>
      <c r="C1075" s="96">
        <v>1.2190000000000001</v>
      </c>
      <c r="D1075" s="96">
        <v>0.6080000000000001</v>
      </c>
    </row>
    <row r="1076" spans="1:4">
      <c r="A1076" s="95">
        <v>43133</v>
      </c>
      <c r="B1076" s="96">
        <v>1.7290000000000001</v>
      </c>
      <c r="C1076" s="96">
        <v>1.2490000000000001</v>
      </c>
      <c r="D1076" s="96">
        <v>0.69500000000000028</v>
      </c>
    </row>
    <row r="1077" spans="1:4">
      <c r="A1077" s="95">
        <v>43136</v>
      </c>
      <c r="B1077" s="96">
        <v>1.7170000000000001</v>
      </c>
      <c r="C1077" s="96">
        <v>1.254</v>
      </c>
      <c r="D1077" s="96">
        <v>0.70199999999999996</v>
      </c>
    </row>
    <row r="1078" spans="1:4">
      <c r="A1078" s="95">
        <v>43137</v>
      </c>
      <c r="B1078" s="96">
        <v>1.6779999999999999</v>
      </c>
      <c r="C1078" s="96">
        <v>1.204</v>
      </c>
      <c r="D1078" s="96">
        <v>0.66500000000000004</v>
      </c>
    </row>
    <row r="1079" spans="1:4">
      <c r="A1079" s="95">
        <v>43138</v>
      </c>
      <c r="B1079" s="96">
        <v>1.667</v>
      </c>
      <c r="C1079" s="96">
        <v>1.2330000000000001</v>
      </c>
      <c r="D1079" s="96">
        <v>0.70199999999999996</v>
      </c>
    </row>
    <row r="1080" spans="1:4">
      <c r="A1080" s="95">
        <v>43139</v>
      </c>
      <c r="B1080" s="96">
        <v>1.722</v>
      </c>
      <c r="C1080" s="96">
        <v>1.2589999999999999</v>
      </c>
      <c r="D1080" s="96">
        <v>0.72700000000000031</v>
      </c>
    </row>
    <row r="1081" spans="1:4">
      <c r="A1081" s="95">
        <v>43140</v>
      </c>
      <c r="B1081" s="96">
        <v>1.6850000000000001</v>
      </c>
      <c r="C1081" s="96">
        <v>1.2530000000000001</v>
      </c>
      <c r="D1081" s="96">
        <v>0.77600000000000025</v>
      </c>
    </row>
    <row r="1082" spans="1:4">
      <c r="A1082" s="95">
        <v>43143</v>
      </c>
      <c r="B1082" s="96">
        <v>1.677</v>
      </c>
      <c r="C1082" s="96">
        <v>1.2919999999999998</v>
      </c>
      <c r="D1082" s="96">
        <v>0.79800000000000004</v>
      </c>
    </row>
    <row r="1083" spans="1:4">
      <c r="A1083" s="95">
        <v>43144</v>
      </c>
      <c r="B1083" s="96">
        <v>1.6839999999999999</v>
      </c>
      <c r="C1083" s="96">
        <v>1.278</v>
      </c>
      <c r="D1083" s="96">
        <v>0.7410000000000001</v>
      </c>
    </row>
    <row r="1084" spans="1:4">
      <c r="A1084" s="95">
        <v>43145</v>
      </c>
      <c r="B1084" s="96">
        <v>1.7050000000000001</v>
      </c>
      <c r="C1084" s="96">
        <v>1.2869999999999999</v>
      </c>
      <c r="D1084" s="96">
        <v>0.76099999999999968</v>
      </c>
    </row>
    <row r="1085" spans="1:4">
      <c r="A1085" s="95">
        <v>43146</v>
      </c>
      <c r="B1085" s="96">
        <v>1.704</v>
      </c>
      <c r="C1085" s="96">
        <v>1.2849999999999999</v>
      </c>
      <c r="D1085" s="96">
        <v>0.7370000000000001</v>
      </c>
    </row>
    <row r="1086" spans="1:4">
      <c r="A1086" s="95">
        <v>43147</v>
      </c>
      <c r="B1086" s="96">
        <v>1.671</v>
      </c>
      <c r="C1086" s="96">
        <v>1.236</v>
      </c>
      <c r="D1086" s="96">
        <v>0.70599999999999996</v>
      </c>
    </row>
    <row r="1087" spans="1:4">
      <c r="A1087" s="95">
        <v>43150</v>
      </c>
      <c r="B1087" s="96">
        <v>1.671</v>
      </c>
      <c r="C1087" s="96">
        <v>1.2669999999999999</v>
      </c>
      <c r="D1087" s="96">
        <v>0.67600000000000016</v>
      </c>
    </row>
    <row r="1088" spans="1:4">
      <c r="A1088" s="95">
        <v>43151</v>
      </c>
      <c r="B1088" s="96">
        <v>1.647</v>
      </c>
      <c r="C1088" s="96">
        <v>1.2610000000000001</v>
      </c>
      <c r="D1088" s="96">
        <v>0.66700000000000026</v>
      </c>
    </row>
    <row r="1089" spans="1:4">
      <c r="A1089" s="95">
        <v>43152</v>
      </c>
      <c r="B1089" s="96">
        <v>1.6259999999999999</v>
      </c>
      <c r="C1089" s="96">
        <v>1.25</v>
      </c>
      <c r="D1089" s="96">
        <v>0.69799999999999995</v>
      </c>
    </row>
    <row r="1090" spans="1:4">
      <c r="A1090" s="95">
        <v>43153</v>
      </c>
      <c r="B1090" s="96">
        <v>1.6040000000000001</v>
      </c>
      <c r="C1090" s="96">
        <v>1.2349999999999999</v>
      </c>
      <c r="D1090" s="96">
        <v>0.68199999999999994</v>
      </c>
    </row>
    <row r="1091" spans="1:4">
      <c r="A1091" s="95">
        <v>43154</v>
      </c>
      <c r="B1091" s="96">
        <v>1.5739999999999998</v>
      </c>
      <c r="C1091" s="96">
        <v>1.1919999999999999</v>
      </c>
      <c r="D1091" s="96">
        <v>0.64500000000000002</v>
      </c>
    </row>
    <row r="1092" spans="1:4">
      <c r="A1092" s="95">
        <v>43157</v>
      </c>
      <c r="B1092" s="96">
        <v>1.5859999999999999</v>
      </c>
      <c r="C1092" s="96">
        <v>1.1930000000000001</v>
      </c>
      <c r="D1092" s="96">
        <v>0.63999999999999968</v>
      </c>
    </row>
    <row r="1093" spans="1:4">
      <c r="A1093" s="95">
        <v>43158</v>
      </c>
      <c r="B1093" s="96">
        <v>1.5819999999999999</v>
      </c>
      <c r="C1093" s="96">
        <v>1.222</v>
      </c>
      <c r="D1093" s="96">
        <v>0.6469999999999998</v>
      </c>
    </row>
    <row r="1094" spans="1:4">
      <c r="A1094" s="95">
        <v>43159</v>
      </c>
      <c r="B1094" s="96">
        <v>1.5549999999999999</v>
      </c>
      <c r="C1094" s="96">
        <v>1.2189999999999999</v>
      </c>
      <c r="D1094" s="96">
        <v>0.61500000000000021</v>
      </c>
    </row>
    <row r="1095" spans="1:4">
      <c r="A1095" s="95">
        <v>43160</v>
      </c>
      <c r="B1095" s="96">
        <v>1.5310000000000001</v>
      </c>
      <c r="C1095" s="96">
        <v>1.198</v>
      </c>
      <c r="D1095" s="96">
        <v>0.59899999999999975</v>
      </c>
    </row>
    <row r="1096" spans="1:4">
      <c r="A1096" s="95">
        <v>43161</v>
      </c>
      <c r="B1096" s="96">
        <v>1.548</v>
      </c>
      <c r="C1096" s="96">
        <v>1.2040000000000002</v>
      </c>
      <c r="D1096" s="96">
        <v>0.61699999999999999</v>
      </c>
    </row>
    <row r="1097" spans="1:4">
      <c r="A1097" s="95">
        <v>43164</v>
      </c>
      <c r="B1097" s="96">
        <v>1.54</v>
      </c>
      <c r="C1097" s="96">
        <v>1.1960000000000002</v>
      </c>
      <c r="D1097" s="96">
        <v>0.64100000000000001</v>
      </c>
    </row>
    <row r="1098" spans="1:4">
      <c r="A1098" s="95">
        <v>43165</v>
      </c>
      <c r="B1098" s="96">
        <v>1.5760000000000001</v>
      </c>
      <c r="C1098" s="96">
        <v>1.23</v>
      </c>
      <c r="D1098" s="96">
        <v>0.6379999999999999</v>
      </c>
    </row>
    <row r="1099" spans="1:4">
      <c r="A1099" s="95">
        <v>43166</v>
      </c>
      <c r="B1099" s="96">
        <v>1.5579999999999998</v>
      </c>
      <c r="C1099" s="96">
        <v>1.2080000000000002</v>
      </c>
      <c r="D1099" s="96">
        <v>0.63099999999999978</v>
      </c>
    </row>
    <row r="1100" spans="1:4">
      <c r="A1100" s="95">
        <v>43167</v>
      </c>
      <c r="B1100" s="96">
        <v>1.5589999999999999</v>
      </c>
      <c r="C1100" s="96">
        <v>1.194</v>
      </c>
      <c r="D1100" s="96">
        <v>0.62199999999999989</v>
      </c>
    </row>
    <row r="1101" spans="1:4">
      <c r="A1101" s="95">
        <v>43168</v>
      </c>
      <c r="B1101" s="96">
        <v>1.246</v>
      </c>
      <c r="C1101" s="96">
        <v>1.2120000000000002</v>
      </c>
      <c r="D1101" s="96">
        <v>0.63300000000000001</v>
      </c>
    </row>
    <row r="1102" spans="1:4">
      <c r="A1102" s="95">
        <v>43171</v>
      </c>
      <c r="B1102" s="96">
        <v>1.212</v>
      </c>
      <c r="C1102" s="96">
        <v>1.2090000000000001</v>
      </c>
      <c r="D1102" s="96">
        <v>0.61299999999999999</v>
      </c>
    </row>
    <row r="1103" spans="1:4">
      <c r="A1103" s="95">
        <v>43172</v>
      </c>
      <c r="B1103" s="96">
        <v>1.226</v>
      </c>
      <c r="C1103" s="96">
        <v>1.1909999999999998</v>
      </c>
      <c r="D1103" s="96">
        <v>0.59600000000000009</v>
      </c>
    </row>
    <row r="1104" spans="1:4">
      <c r="A1104" s="95">
        <v>43173</v>
      </c>
      <c r="B1104" s="96">
        <v>1.2350000000000001</v>
      </c>
      <c r="C1104" s="96">
        <v>1.1549999999999998</v>
      </c>
      <c r="D1104" s="96">
        <v>0.56000000000000005</v>
      </c>
    </row>
    <row r="1105" spans="1:4">
      <c r="A1105" s="95">
        <v>43174</v>
      </c>
      <c r="B1105" s="96">
        <v>1.222</v>
      </c>
      <c r="C1105" s="96">
        <v>1.1629999999999998</v>
      </c>
      <c r="D1105" s="96">
        <v>0.53900000000000015</v>
      </c>
    </row>
    <row r="1106" spans="1:4">
      <c r="A1106" s="95">
        <v>43175</v>
      </c>
      <c r="B1106" s="96">
        <v>1.1990000000000001</v>
      </c>
      <c r="C1106" s="96">
        <v>1.1709999999999998</v>
      </c>
      <c r="D1106" s="96">
        <v>0.55800000000000027</v>
      </c>
    </row>
    <row r="1107" spans="1:4">
      <c r="A1107" s="95">
        <v>43178</v>
      </c>
      <c r="B1107" s="96">
        <v>1.2130000000000001</v>
      </c>
      <c r="C1107" s="96">
        <v>1.169</v>
      </c>
      <c r="D1107" s="96">
        <v>0.55000000000000027</v>
      </c>
    </row>
    <row r="1108" spans="1:4">
      <c r="A1108" s="95">
        <v>43179</v>
      </c>
      <c r="B1108" s="96">
        <v>1.2190000000000001</v>
      </c>
      <c r="C1108" s="96">
        <v>1.17</v>
      </c>
      <c r="D1108" s="96">
        <v>0.54600000000000026</v>
      </c>
    </row>
    <row r="1109" spans="1:4">
      <c r="A1109" s="95">
        <v>43180</v>
      </c>
      <c r="B1109" s="96">
        <v>1.234</v>
      </c>
      <c r="C1109" s="96">
        <v>1.1890000000000001</v>
      </c>
      <c r="D1109" s="96">
        <v>0.59699999999999998</v>
      </c>
    </row>
    <row r="1110" spans="1:4">
      <c r="A1110" s="95">
        <v>43181</v>
      </c>
      <c r="B1110" s="96">
        <v>1.1910000000000001</v>
      </c>
      <c r="C1110" s="96">
        <v>1.127</v>
      </c>
      <c r="D1110" s="96">
        <v>0.54600000000000026</v>
      </c>
    </row>
    <row r="1111" spans="1:4">
      <c r="A1111" s="95">
        <v>43182</v>
      </c>
      <c r="B1111" s="96">
        <v>1.1910000000000001</v>
      </c>
      <c r="C1111" s="96">
        <v>1.1379999999999999</v>
      </c>
      <c r="D1111" s="96">
        <v>0.57299999999999995</v>
      </c>
    </row>
    <row r="1112" spans="1:4">
      <c r="A1112" s="95">
        <v>43185</v>
      </c>
      <c r="B1112" s="96">
        <v>1.1970000000000001</v>
      </c>
      <c r="C1112" s="96">
        <v>1.1259999999999999</v>
      </c>
      <c r="D1112" s="96">
        <v>0.56300000000000017</v>
      </c>
    </row>
    <row r="1113" spans="1:4">
      <c r="A1113" s="95">
        <v>43186</v>
      </c>
      <c r="B1113" s="96">
        <v>1.1779999999999999</v>
      </c>
      <c r="C1113" s="96">
        <v>1.121</v>
      </c>
      <c r="D1113" s="96">
        <v>0.55200000000000005</v>
      </c>
    </row>
    <row r="1114" spans="1:4">
      <c r="A1114" s="95">
        <v>43187</v>
      </c>
      <c r="B1114" s="96">
        <v>1.149</v>
      </c>
      <c r="C1114" s="96">
        <v>1.1040000000000001</v>
      </c>
      <c r="D1114" s="96">
        <v>0.50599999999999978</v>
      </c>
    </row>
    <row r="1115" spans="1:4">
      <c r="A1115" s="95">
        <v>43188</v>
      </c>
      <c r="B1115" s="96">
        <v>1.1499999999999999</v>
      </c>
      <c r="C1115" s="96">
        <v>1.1080000000000001</v>
      </c>
      <c r="D1115" s="96">
        <v>0.47599999999999998</v>
      </c>
    </row>
    <row r="1116" spans="1:4">
      <c r="A1116" s="95">
        <v>43189</v>
      </c>
      <c r="B1116" s="96">
        <v>1.155</v>
      </c>
      <c r="C1116" s="96">
        <v>1.109</v>
      </c>
      <c r="D1116" s="96">
        <v>0.4740000000000002</v>
      </c>
    </row>
    <row r="1117" spans="1:4">
      <c r="A1117" s="95">
        <v>43192</v>
      </c>
      <c r="B1117" s="96">
        <v>1.1599999999999999</v>
      </c>
      <c r="C1117" s="96">
        <v>1.1099999999999999</v>
      </c>
      <c r="D1117" s="96">
        <v>0.48799999999999999</v>
      </c>
    </row>
    <row r="1118" spans="1:4">
      <c r="A1118" s="95">
        <v>43193</v>
      </c>
      <c r="B1118" s="96">
        <v>1.1640000000000001</v>
      </c>
      <c r="C1118" s="96">
        <v>1.099</v>
      </c>
      <c r="D1118" s="96">
        <v>0.50499999999999989</v>
      </c>
    </row>
    <row r="1119" spans="1:4">
      <c r="A1119" s="95">
        <v>43194</v>
      </c>
      <c r="B1119" s="96">
        <v>1.1640000000000001</v>
      </c>
      <c r="C1119" s="96">
        <v>1.0979999999999999</v>
      </c>
      <c r="D1119" s="96">
        <v>0.50199999999999978</v>
      </c>
    </row>
    <row r="1120" spans="1:4">
      <c r="A1120" s="95">
        <v>43195</v>
      </c>
      <c r="B1120" s="96">
        <v>1.1839999999999999</v>
      </c>
      <c r="C1120" s="96">
        <v>1.1099999999999999</v>
      </c>
      <c r="D1120" s="96">
        <v>0.52800000000000002</v>
      </c>
    </row>
    <row r="1121" spans="1:4">
      <c r="A1121" s="95">
        <v>43196</v>
      </c>
      <c r="B1121" s="96">
        <v>1.17</v>
      </c>
      <c r="C1121" s="96">
        <v>1.0840000000000001</v>
      </c>
      <c r="D1121" s="96">
        <v>0.50299999999999967</v>
      </c>
    </row>
    <row r="1122" spans="1:4">
      <c r="A1122" s="95">
        <v>43199</v>
      </c>
      <c r="B1122" s="96">
        <v>1.1709999999999998</v>
      </c>
      <c r="C1122" s="96">
        <v>1.0840000000000001</v>
      </c>
      <c r="D1122" s="96">
        <v>0.50599999999999978</v>
      </c>
    </row>
    <row r="1123" spans="1:4">
      <c r="A1123" s="95">
        <v>43200</v>
      </c>
      <c r="B1123" s="96">
        <v>1.169</v>
      </c>
      <c r="C1123" s="96">
        <v>1.079</v>
      </c>
      <c r="D1123" s="96">
        <v>0.48399999999999999</v>
      </c>
    </row>
    <row r="1124" spans="1:4">
      <c r="A1124" s="95">
        <v>43201</v>
      </c>
      <c r="B1124" s="96">
        <v>1.1560000000000001</v>
      </c>
      <c r="C1124" s="96">
        <v>1.069</v>
      </c>
      <c r="D1124" s="96">
        <v>0.48599999999999977</v>
      </c>
    </row>
    <row r="1125" spans="1:4">
      <c r="A1125" s="95">
        <v>43202</v>
      </c>
      <c r="B1125" s="96">
        <v>1.1720000000000002</v>
      </c>
      <c r="C1125" s="96">
        <v>1.089</v>
      </c>
      <c r="D1125" s="96">
        <v>0.48899999999999988</v>
      </c>
    </row>
    <row r="1126" spans="1:4">
      <c r="A1126" s="95">
        <v>43203</v>
      </c>
      <c r="B1126" s="96">
        <v>1.1819999999999999</v>
      </c>
      <c r="C1126" s="96">
        <v>1.091</v>
      </c>
      <c r="D1126" s="96">
        <v>0.46700000000000008</v>
      </c>
    </row>
    <row r="1127" spans="1:4">
      <c r="A1127" s="95">
        <v>43206</v>
      </c>
      <c r="B1127" s="96">
        <v>1.198</v>
      </c>
      <c r="C1127" s="96">
        <v>1.097</v>
      </c>
      <c r="D1127" s="96">
        <v>0.4610000000000003</v>
      </c>
    </row>
    <row r="1128" spans="1:4">
      <c r="A1128" s="95">
        <v>43207</v>
      </c>
      <c r="B1128" s="96">
        <v>1.198</v>
      </c>
      <c r="C1128" s="96">
        <v>1.0899999999999999</v>
      </c>
      <c r="D1128" s="96">
        <v>0.42700000000000005</v>
      </c>
    </row>
    <row r="1129" spans="1:4">
      <c r="A1129" s="95">
        <v>43208</v>
      </c>
      <c r="B1129" s="96">
        <v>1.1950000000000001</v>
      </c>
      <c r="C1129" s="96">
        <v>1.099</v>
      </c>
      <c r="D1129" s="96">
        <v>0.44599999999999973</v>
      </c>
    </row>
    <row r="1130" spans="1:4">
      <c r="A1130" s="95">
        <v>43209</v>
      </c>
      <c r="B1130" s="96">
        <v>1.2370000000000001</v>
      </c>
      <c r="C1130" s="96">
        <v>1.159</v>
      </c>
      <c r="D1130" s="96">
        <v>0.47599999999999998</v>
      </c>
    </row>
    <row r="1131" spans="1:4">
      <c r="A1131" s="95">
        <v>43210</v>
      </c>
      <c r="B1131" s="96">
        <v>1.2530000000000001</v>
      </c>
      <c r="C1131" s="96">
        <v>1.1549999999999998</v>
      </c>
      <c r="D1131" s="96">
        <v>0.496</v>
      </c>
    </row>
    <row r="1132" spans="1:4">
      <c r="A1132" s="95">
        <v>43213</v>
      </c>
      <c r="B1132" s="96">
        <v>1.2749999999999999</v>
      </c>
      <c r="C1132" s="96">
        <v>1.1800000000000002</v>
      </c>
      <c r="D1132" s="96">
        <v>0.50100000000000033</v>
      </c>
    </row>
    <row r="1133" spans="1:4">
      <c r="A1133" s="95">
        <v>43214</v>
      </c>
      <c r="B1133" s="96">
        <v>1.276</v>
      </c>
      <c r="C1133" s="96">
        <v>1.1830000000000001</v>
      </c>
      <c r="D1133" s="96">
        <v>0.51900000000000013</v>
      </c>
    </row>
    <row r="1134" spans="1:4">
      <c r="A1134" s="95">
        <v>43215</v>
      </c>
      <c r="B1134" s="96">
        <v>1.274</v>
      </c>
      <c r="C1134" s="96">
        <v>1.1910000000000001</v>
      </c>
      <c r="D1134" s="96">
        <v>0.55200000000000005</v>
      </c>
    </row>
    <row r="1135" spans="1:4">
      <c r="A1135" s="95">
        <v>43216</v>
      </c>
      <c r="B1135" s="96">
        <v>1.264</v>
      </c>
      <c r="C1135" s="96">
        <v>1.1579999999999999</v>
      </c>
      <c r="D1135" s="96">
        <v>0.5089999999999999</v>
      </c>
    </row>
    <row r="1136" spans="1:4">
      <c r="A1136" s="95">
        <v>43217</v>
      </c>
      <c r="B1136" s="96">
        <v>1.256</v>
      </c>
      <c r="C1136" s="96">
        <v>1.1429999999999998</v>
      </c>
      <c r="D1136" s="96">
        <v>0.47699999999999987</v>
      </c>
    </row>
    <row r="1137" spans="1:4">
      <c r="A1137" s="95">
        <v>43220</v>
      </c>
      <c r="B1137" s="96">
        <v>1.256</v>
      </c>
      <c r="C1137" s="96">
        <v>1.143</v>
      </c>
      <c r="D1137" s="96">
        <v>0.45399999999999974</v>
      </c>
    </row>
    <row r="1138" spans="1:4">
      <c r="A1138" s="95">
        <v>43221</v>
      </c>
      <c r="B1138" s="96">
        <v>1.262</v>
      </c>
      <c r="C1138" s="96">
        <v>1.1440000000000001</v>
      </c>
      <c r="D1138" s="96">
        <v>0.47599999999999998</v>
      </c>
    </row>
    <row r="1139" spans="1:4">
      <c r="A1139" s="95">
        <v>43222</v>
      </c>
      <c r="B1139" s="96">
        <v>1.248</v>
      </c>
      <c r="C1139" s="96">
        <v>1.1519999999999999</v>
      </c>
      <c r="D1139" s="96">
        <v>0.48099999999999987</v>
      </c>
    </row>
    <row r="1140" spans="1:4">
      <c r="A1140" s="95">
        <v>43223</v>
      </c>
      <c r="B1140" s="96">
        <v>1.2090000000000001</v>
      </c>
      <c r="C1140" s="96">
        <v>1.1179999999999999</v>
      </c>
      <c r="D1140" s="96">
        <v>0.47199999999999998</v>
      </c>
    </row>
    <row r="1141" spans="1:4">
      <c r="A1141" s="95">
        <v>43224</v>
      </c>
      <c r="B1141" s="96">
        <v>1.1910000000000001</v>
      </c>
      <c r="C1141" s="96">
        <v>1.125</v>
      </c>
      <c r="D1141" s="96">
        <v>0.45199999999999996</v>
      </c>
    </row>
    <row r="1142" spans="1:4">
      <c r="A1142" s="95">
        <v>43227</v>
      </c>
      <c r="B1142" s="96">
        <v>1.1800000000000002</v>
      </c>
      <c r="C1142" s="96">
        <v>1.1059999999999999</v>
      </c>
      <c r="D1142" s="96">
        <v>0.45800000000000018</v>
      </c>
    </row>
    <row r="1143" spans="1:4">
      <c r="A1143" s="95">
        <v>43228</v>
      </c>
      <c r="B1143" s="96">
        <v>1.1839999999999999</v>
      </c>
      <c r="C1143" s="96">
        <v>1.137</v>
      </c>
      <c r="D1143" s="96">
        <v>0.46099999999999985</v>
      </c>
    </row>
    <row r="1144" spans="1:4">
      <c r="A1144" s="95">
        <v>43229</v>
      </c>
      <c r="B1144" s="96">
        <v>1.1890000000000001</v>
      </c>
      <c r="C1144" s="96">
        <v>1.1379999999999999</v>
      </c>
      <c r="D1144" s="96">
        <v>0.48</v>
      </c>
    </row>
    <row r="1145" spans="1:4">
      <c r="A1145" s="95">
        <v>43230</v>
      </c>
      <c r="B1145" s="96">
        <v>1.2050000000000001</v>
      </c>
      <c r="C1145" s="96">
        <v>1.1419999999999999</v>
      </c>
      <c r="D1145" s="96">
        <v>0.44900000000000029</v>
      </c>
    </row>
    <row r="1146" spans="1:4">
      <c r="A1146" s="95">
        <v>43231</v>
      </c>
      <c r="B1146" s="96">
        <v>1.2010000000000001</v>
      </c>
      <c r="C1146" s="96">
        <v>1.141</v>
      </c>
      <c r="D1146" s="96">
        <v>0.4480000000000004</v>
      </c>
    </row>
    <row r="1147" spans="1:4">
      <c r="A1147" s="95">
        <v>43234</v>
      </c>
      <c r="B1147" s="96">
        <v>1.236</v>
      </c>
      <c r="C1147" s="96">
        <v>1.171</v>
      </c>
      <c r="D1147" s="96">
        <v>0.4650000000000003</v>
      </c>
    </row>
    <row r="1148" spans="1:4">
      <c r="A1148" s="95">
        <v>43235</v>
      </c>
      <c r="B1148" s="96">
        <v>1.248</v>
      </c>
      <c r="C1148" s="96">
        <v>1.194</v>
      </c>
      <c r="D1148" s="96">
        <v>0.51500000000000012</v>
      </c>
    </row>
    <row r="1149" spans="1:4">
      <c r="A1149" s="95">
        <v>43236</v>
      </c>
      <c r="B1149" s="96">
        <v>1.2330000000000001</v>
      </c>
      <c r="C1149" s="96">
        <v>1.18</v>
      </c>
      <c r="D1149" s="96">
        <v>0.53200000000000003</v>
      </c>
    </row>
    <row r="1150" spans="1:4">
      <c r="A1150" s="95">
        <v>43237</v>
      </c>
      <c r="B1150" s="96">
        <v>1.238</v>
      </c>
      <c r="C1150" s="96">
        <v>1.2010000000000001</v>
      </c>
      <c r="D1150" s="96">
        <v>0.55699999999999994</v>
      </c>
    </row>
    <row r="1151" spans="1:4">
      <c r="A1151" s="95">
        <v>43238</v>
      </c>
      <c r="B1151" s="96">
        <v>1.226</v>
      </c>
      <c r="C1151" s="96">
        <v>1.165</v>
      </c>
      <c r="D1151" s="96">
        <v>0.52899999999999991</v>
      </c>
    </row>
    <row r="1152" spans="1:4">
      <c r="A1152" s="95">
        <v>43241</v>
      </c>
      <c r="B1152" s="96">
        <v>1.2050000000000001</v>
      </c>
      <c r="C1152" s="96">
        <v>1.141</v>
      </c>
      <c r="D1152" s="96">
        <v>0.5089999999999999</v>
      </c>
    </row>
    <row r="1153" spans="1:4">
      <c r="A1153" s="95">
        <v>43242</v>
      </c>
      <c r="B1153" s="96">
        <v>1.1989999999999998</v>
      </c>
      <c r="C1153" s="96">
        <v>1.1520000000000001</v>
      </c>
      <c r="D1153" s="96">
        <v>0.51400000000000023</v>
      </c>
    </row>
    <row r="1154" spans="1:4">
      <c r="A1154" s="95">
        <v>43243</v>
      </c>
      <c r="B1154" s="96">
        <v>1.1680000000000001</v>
      </c>
      <c r="C1154" s="96">
        <v>1.1320000000000001</v>
      </c>
      <c r="D1154" s="96">
        <v>0.504</v>
      </c>
    </row>
    <row r="1155" spans="1:4">
      <c r="A1155" s="95">
        <v>43244</v>
      </c>
      <c r="B1155" s="96">
        <v>1.149</v>
      </c>
      <c r="C1155" s="96">
        <v>1.107</v>
      </c>
      <c r="D1155" s="96">
        <v>0.49199999999999999</v>
      </c>
    </row>
    <row r="1156" spans="1:4">
      <c r="A1156" s="95">
        <v>43245</v>
      </c>
      <c r="B1156" s="96">
        <v>1.0780000000000001</v>
      </c>
      <c r="C1156" s="96">
        <v>1.069</v>
      </c>
      <c r="D1156" s="96">
        <v>0.46399999999999997</v>
      </c>
    </row>
    <row r="1157" spans="1:4">
      <c r="A1157" s="95">
        <v>43248</v>
      </c>
      <c r="B1157" s="96">
        <v>1.0549999999999999</v>
      </c>
      <c r="C1157" s="96">
        <v>1.0529999999999999</v>
      </c>
      <c r="D1157" s="96">
        <v>0.46399999999999997</v>
      </c>
    </row>
    <row r="1158" spans="1:4">
      <c r="A1158" s="95">
        <v>43249</v>
      </c>
      <c r="B1158" s="96">
        <v>1.0569999999999999</v>
      </c>
      <c r="C1158" s="96">
        <v>1.0660000000000001</v>
      </c>
      <c r="D1158" s="96">
        <v>0.46399999999999997</v>
      </c>
    </row>
    <row r="1159" spans="1:4">
      <c r="A1159" s="95">
        <v>43250</v>
      </c>
      <c r="B1159" s="96">
        <v>1.044</v>
      </c>
      <c r="C1159" s="96">
        <v>1.056</v>
      </c>
      <c r="D1159" s="96">
        <v>0.43900000000000006</v>
      </c>
    </row>
    <row r="1160" spans="1:4">
      <c r="A1160" s="95">
        <v>43251</v>
      </c>
      <c r="B1160" s="96">
        <v>1.04</v>
      </c>
      <c r="C1160" s="96">
        <v>1.032</v>
      </c>
      <c r="D1160" s="96">
        <v>0.43199999999999994</v>
      </c>
    </row>
    <row r="1161" spans="1:4">
      <c r="A1161" s="95">
        <v>43252</v>
      </c>
      <c r="B1161" s="96">
        <v>1.0859999999999999</v>
      </c>
      <c r="C1161" s="96">
        <v>1.01</v>
      </c>
      <c r="D1161" s="96">
        <v>0.42799999999999994</v>
      </c>
    </row>
    <row r="1162" spans="1:4">
      <c r="A1162" s="95">
        <v>43255</v>
      </c>
      <c r="B1162" s="96">
        <v>1.1099999999999999</v>
      </c>
      <c r="C1162" s="96">
        <v>1.038</v>
      </c>
      <c r="D1162" s="96">
        <v>0.43000000000000016</v>
      </c>
    </row>
    <row r="1163" spans="1:4">
      <c r="A1163" s="95">
        <v>43256</v>
      </c>
      <c r="B1163" s="96">
        <v>1.101</v>
      </c>
      <c r="C1163" s="96">
        <v>1.012</v>
      </c>
      <c r="D1163" s="96">
        <v>0.4269999999999996</v>
      </c>
    </row>
    <row r="1164" spans="1:4">
      <c r="A1164" s="95">
        <v>43257</v>
      </c>
      <c r="B1164" s="96">
        <v>1.1070000000000002</v>
      </c>
      <c r="C1164" s="96">
        <v>1.0629999999999999</v>
      </c>
      <c r="D1164" s="96">
        <v>0.46000000000000041</v>
      </c>
    </row>
    <row r="1165" spans="1:4">
      <c r="A1165" s="95">
        <v>43258</v>
      </c>
      <c r="B1165" s="96">
        <v>1.1800000000000002</v>
      </c>
      <c r="C1165" s="96">
        <v>1.095</v>
      </c>
      <c r="D1165" s="96">
        <v>0.43699999999999983</v>
      </c>
    </row>
    <row r="1166" spans="1:4">
      <c r="A1166" s="95">
        <v>43259</v>
      </c>
      <c r="B1166" s="96">
        <v>1.163</v>
      </c>
      <c r="C1166" s="96">
        <v>1.093</v>
      </c>
      <c r="D1166" s="96">
        <v>0.44899999999999984</v>
      </c>
    </row>
    <row r="1167" spans="1:4">
      <c r="A1167" s="95">
        <v>43262</v>
      </c>
      <c r="B1167" s="96">
        <v>1.202</v>
      </c>
      <c r="C1167" s="96">
        <v>1.0939999999999999</v>
      </c>
      <c r="D1167" s="96">
        <v>0.43299999999999983</v>
      </c>
    </row>
    <row r="1168" spans="1:4">
      <c r="A1168" s="95">
        <v>43263</v>
      </c>
      <c r="B1168" s="96">
        <v>1.2030000000000001</v>
      </c>
      <c r="C1168" s="96">
        <v>1.079</v>
      </c>
      <c r="D1168" s="96">
        <v>0.41999999999999993</v>
      </c>
    </row>
    <row r="1169" spans="1:4">
      <c r="A1169" s="95">
        <v>43264</v>
      </c>
      <c r="B1169" s="96">
        <v>1.177</v>
      </c>
      <c r="C1169" s="96">
        <v>1.071</v>
      </c>
      <c r="D1169" s="96">
        <v>0.39800000000000013</v>
      </c>
    </row>
    <row r="1170" spans="1:4">
      <c r="A1170" s="95">
        <v>43265</v>
      </c>
      <c r="B1170" s="96">
        <v>1.165</v>
      </c>
      <c r="C1170" s="96">
        <v>1.052</v>
      </c>
      <c r="D1170" s="96">
        <v>0.37299999999999978</v>
      </c>
    </row>
    <row r="1171" spans="1:4">
      <c r="A1171" s="95">
        <v>43266</v>
      </c>
      <c r="B1171" s="96">
        <v>1.125</v>
      </c>
      <c r="C1171" s="96">
        <v>1.02</v>
      </c>
      <c r="D1171" s="96">
        <v>0.375</v>
      </c>
    </row>
    <row r="1172" spans="1:4">
      <c r="A1172" s="95">
        <v>43269</v>
      </c>
      <c r="B1172" s="96">
        <v>1.117</v>
      </c>
      <c r="C1172" s="96">
        <v>1.016</v>
      </c>
      <c r="D1172" s="96">
        <v>0.36399999999999988</v>
      </c>
    </row>
    <row r="1173" spans="1:4">
      <c r="A1173" s="95">
        <v>43270</v>
      </c>
      <c r="B1173" s="96">
        <v>1.099</v>
      </c>
      <c r="C1173" s="96">
        <v>0.99</v>
      </c>
      <c r="D1173" s="96">
        <v>0.35299999999999976</v>
      </c>
    </row>
    <row r="1174" spans="1:4">
      <c r="A1174" s="95">
        <v>43271</v>
      </c>
      <c r="B1174" s="96">
        <v>1.0819999999999999</v>
      </c>
      <c r="C1174" s="96">
        <v>1.0129999999999999</v>
      </c>
      <c r="D1174" s="96">
        <v>0.36299999999999999</v>
      </c>
    </row>
    <row r="1175" spans="1:4">
      <c r="A1175" s="95">
        <v>43272</v>
      </c>
      <c r="B1175" s="96">
        <v>1.087</v>
      </c>
      <c r="C1175" s="96">
        <v>1.004</v>
      </c>
      <c r="D1175" s="96">
        <v>0.35699999999999976</v>
      </c>
    </row>
    <row r="1176" spans="1:4">
      <c r="A1176" s="95">
        <v>43273</v>
      </c>
      <c r="B1176" s="96">
        <v>1.093</v>
      </c>
      <c r="C1176" s="96">
        <v>0.998</v>
      </c>
      <c r="D1176" s="96">
        <v>0.35000000000000009</v>
      </c>
    </row>
    <row r="1177" spans="1:4">
      <c r="A1177" s="95">
        <v>43276</v>
      </c>
      <c r="B1177" s="96">
        <v>1.093</v>
      </c>
      <c r="C1177" s="96">
        <v>0.9890000000000001</v>
      </c>
      <c r="D1177" s="96">
        <v>0.33899999999999997</v>
      </c>
    </row>
    <row r="1178" spans="1:4">
      <c r="A1178" s="95">
        <v>43277</v>
      </c>
      <c r="B1178" s="96">
        <v>1.1099999999999999</v>
      </c>
      <c r="C1178" s="96">
        <v>1.0050000000000001</v>
      </c>
      <c r="D1178" s="96">
        <v>0.34499999999999975</v>
      </c>
    </row>
    <row r="1179" spans="1:4">
      <c r="A1179" s="95">
        <v>43278</v>
      </c>
      <c r="B1179" s="96">
        <v>1.0840000000000001</v>
      </c>
      <c r="C1179" s="96">
        <v>0.9930000000000001</v>
      </c>
      <c r="D1179" s="96">
        <v>0.32799999999999985</v>
      </c>
    </row>
    <row r="1180" spans="1:4">
      <c r="A1180" s="95">
        <v>43279</v>
      </c>
      <c r="B1180" s="96">
        <v>1.052</v>
      </c>
      <c r="C1180" s="96">
        <v>0.98799999999999999</v>
      </c>
      <c r="D1180" s="96">
        <v>0.33099999999999996</v>
      </c>
    </row>
    <row r="1181" spans="1:4">
      <c r="A1181" s="95">
        <v>43280</v>
      </c>
      <c r="B1181" s="96">
        <v>1.044</v>
      </c>
      <c r="C1181" s="96">
        <v>0.96900000000000008</v>
      </c>
      <c r="D1181" s="96">
        <v>0.32699999999999996</v>
      </c>
    </row>
    <row r="1182" spans="1:4">
      <c r="A1182" s="95">
        <v>43283</v>
      </c>
      <c r="B1182" s="96">
        <v>1.0190000000000001</v>
      </c>
      <c r="C1182" s="96">
        <v>0.9830000000000001</v>
      </c>
      <c r="D1182" s="96">
        <v>0.31800000000000006</v>
      </c>
    </row>
    <row r="1183" spans="1:4">
      <c r="A1183" s="95">
        <v>43284</v>
      </c>
      <c r="B1183" s="96">
        <v>1.006</v>
      </c>
      <c r="C1183" s="96">
        <v>0.95900000000000007</v>
      </c>
      <c r="D1183" s="96">
        <v>0.29999999999999982</v>
      </c>
    </row>
    <row r="1184" spans="1:4">
      <c r="A1184" s="95">
        <v>43285</v>
      </c>
      <c r="B1184" s="96">
        <v>1.0169999999999999</v>
      </c>
      <c r="C1184" s="96">
        <v>0.96199999999999997</v>
      </c>
      <c r="D1184" s="96">
        <v>0.29999999999999982</v>
      </c>
    </row>
    <row r="1185" spans="1:4">
      <c r="A1185" s="95">
        <v>43286</v>
      </c>
      <c r="B1185" s="96">
        <v>1.018</v>
      </c>
      <c r="C1185" s="96">
        <v>0.94</v>
      </c>
      <c r="D1185" s="96">
        <v>0.28200000000000003</v>
      </c>
    </row>
    <row r="1186" spans="1:4">
      <c r="A1186" s="95">
        <v>43287</v>
      </c>
      <c r="B1186" s="96">
        <v>1.01</v>
      </c>
      <c r="C1186" s="96">
        <v>0.94500000000000006</v>
      </c>
      <c r="D1186" s="96">
        <v>0.28299999999999992</v>
      </c>
    </row>
    <row r="1187" spans="1:4">
      <c r="A1187" s="95">
        <v>43290</v>
      </c>
      <c r="B1187" s="96">
        <v>1.0329999999999999</v>
      </c>
      <c r="C1187" s="96">
        <v>0.95300000000000007</v>
      </c>
      <c r="D1187" s="96">
        <v>0.30200000000000005</v>
      </c>
    </row>
    <row r="1188" spans="1:4">
      <c r="A1188" s="95">
        <v>43291</v>
      </c>
      <c r="B1188" s="96">
        <v>1.0409999999999999</v>
      </c>
      <c r="C1188" s="96">
        <v>0.95900000000000007</v>
      </c>
      <c r="D1188" s="96">
        <v>0.2799999999999998</v>
      </c>
    </row>
    <row r="1189" spans="1:4">
      <c r="A1189" s="95">
        <v>43292</v>
      </c>
      <c r="B1189" s="96">
        <v>1.042</v>
      </c>
      <c r="C1189" s="96">
        <v>0.92999999999999994</v>
      </c>
      <c r="D1189" s="96">
        <v>0.26799999999999979</v>
      </c>
    </row>
    <row r="1190" spans="1:4">
      <c r="A1190" s="95">
        <v>43293</v>
      </c>
      <c r="B1190" s="96">
        <v>1.0390000000000001</v>
      </c>
      <c r="C1190" s="96">
        <v>0.92900000000000005</v>
      </c>
      <c r="D1190" s="96">
        <v>0.25199999999999978</v>
      </c>
    </row>
    <row r="1191" spans="1:4">
      <c r="A1191" s="95">
        <v>43294</v>
      </c>
      <c r="B1191" s="96">
        <v>1.0249999999999999</v>
      </c>
      <c r="C1191" s="96">
        <v>0.91799999999999993</v>
      </c>
      <c r="D1191" s="96">
        <v>0.246</v>
      </c>
    </row>
    <row r="1192" spans="1:4">
      <c r="A1192" s="95">
        <v>43297</v>
      </c>
      <c r="B1192" s="96">
        <v>1.0379999999999998</v>
      </c>
      <c r="C1192" s="96">
        <v>0.93199999999999994</v>
      </c>
      <c r="D1192" s="96">
        <v>0.24500000000000011</v>
      </c>
    </row>
    <row r="1193" spans="1:4">
      <c r="A1193" s="95">
        <v>43298</v>
      </c>
      <c r="B1193" s="96">
        <v>1.04</v>
      </c>
      <c r="C1193" s="96">
        <v>0.91500000000000004</v>
      </c>
      <c r="D1193" s="96">
        <v>0.24300000000000033</v>
      </c>
    </row>
    <row r="1194" spans="1:4">
      <c r="A1194" s="95">
        <v>43299</v>
      </c>
      <c r="B1194" s="96">
        <v>1.0349999999999999</v>
      </c>
      <c r="C1194" s="96">
        <v>0.91100000000000003</v>
      </c>
      <c r="D1194" s="96">
        <v>0.25800000000000001</v>
      </c>
    </row>
    <row r="1195" spans="1:4">
      <c r="A1195" s="95">
        <v>43300</v>
      </c>
      <c r="B1195" s="96">
        <v>1.0349999999999999</v>
      </c>
      <c r="C1195" s="96">
        <v>0.90400000000000003</v>
      </c>
      <c r="D1195" s="96">
        <v>0.25300000000000011</v>
      </c>
    </row>
    <row r="1196" spans="1:4">
      <c r="A1196" s="95">
        <v>43301</v>
      </c>
      <c r="B1196" s="96">
        <v>1.0419999999999998</v>
      </c>
      <c r="C1196" s="96">
        <v>0.92599999999999993</v>
      </c>
      <c r="D1196" s="96">
        <v>0.29000000000000004</v>
      </c>
    </row>
    <row r="1197" spans="1:4">
      <c r="A1197" s="95">
        <v>43304</v>
      </c>
      <c r="B1197" s="96">
        <v>1.071</v>
      </c>
      <c r="C1197" s="96">
        <v>0.95099999999999996</v>
      </c>
      <c r="D1197" s="96">
        <v>0.32699999999999996</v>
      </c>
    </row>
    <row r="1198" spans="1:4">
      <c r="A1198" s="95">
        <v>43305</v>
      </c>
      <c r="B1198" s="96">
        <v>1.07</v>
      </c>
      <c r="C1198" s="96">
        <v>0.94300000000000006</v>
      </c>
      <c r="D1198" s="96">
        <v>0.31500000000000039</v>
      </c>
    </row>
    <row r="1199" spans="1:4">
      <c r="A1199" s="95">
        <v>43306</v>
      </c>
      <c r="B1199" s="96">
        <v>1.069</v>
      </c>
      <c r="C1199" s="96">
        <v>0.92900000000000005</v>
      </c>
      <c r="D1199" s="96">
        <v>0.31099999999999994</v>
      </c>
    </row>
    <row r="1200" spans="1:4">
      <c r="A1200" s="95">
        <v>43307</v>
      </c>
      <c r="B1200" s="96">
        <v>1.073</v>
      </c>
      <c r="C1200" s="96">
        <v>0.94899999999999995</v>
      </c>
      <c r="D1200" s="96">
        <v>0.30200000000000005</v>
      </c>
    </row>
    <row r="1201" spans="1:4">
      <c r="A1201" s="95">
        <v>43308</v>
      </c>
      <c r="B1201" s="96">
        <v>1.0860000000000001</v>
      </c>
      <c r="C1201" s="96">
        <v>0.95099999999999996</v>
      </c>
      <c r="D1201" s="96">
        <v>0.29699999999999971</v>
      </c>
    </row>
    <row r="1202" spans="1:4">
      <c r="A1202" s="95">
        <v>43311</v>
      </c>
      <c r="B1202" s="96">
        <v>1.0920000000000001</v>
      </c>
      <c r="C1202" s="96">
        <v>0.97499999999999998</v>
      </c>
      <c r="D1202" s="96">
        <v>0.31800000000000006</v>
      </c>
    </row>
    <row r="1203" spans="1:4">
      <c r="A1203" s="95">
        <v>43312</v>
      </c>
      <c r="B1203" s="96">
        <v>1.097</v>
      </c>
      <c r="C1203" s="96">
        <v>0.95399999999999996</v>
      </c>
      <c r="D1203" s="96">
        <v>0.30099999999999971</v>
      </c>
    </row>
    <row r="1204" spans="1:4">
      <c r="A1204" s="95">
        <v>43313</v>
      </c>
      <c r="B1204" s="96">
        <v>1.1000000000000001</v>
      </c>
      <c r="C1204" s="96">
        <v>1.0390000000000001</v>
      </c>
      <c r="D1204" s="96">
        <v>0.32599999999999962</v>
      </c>
    </row>
    <row r="1205" spans="1:4">
      <c r="A1205" s="95">
        <v>43314</v>
      </c>
      <c r="B1205" s="96">
        <v>1.087</v>
      </c>
      <c r="C1205" s="96">
        <v>1.0269999999999999</v>
      </c>
      <c r="D1205" s="96">
        <v>0.32499999999999973</v>
      </c>
    </row>
    <row r="1206" spans="1:4">
      <c r="A1206" s="95">
        <v>43315</v>
      </c>
      <c r="B1206" s="96">
        <v>1.069</v>
      </c>
      <c r="C1206" s="96">
        <v>0.99399999999999999</v>
      </c>
      <c r="D1206" s="96">
        <v>0.31599999999999984</v>
      </c>
    </row>
    <row r="1207" spans="1:4">
      <c r="A1207" s="95">
        <v>43318</v>
      </c>
      <c r="B1207" s="96">
        <v>1.0580000000000001</v>
      </c>
      <c r="C1207" s="96">
        <v>0.98299999999999998</v>
      </c>
      <c r="D1207" s="96">
        <v>0.29999999999999982</v>
      </c>
    </row>
    <row r="1208" spans="1:4">
      <c r="A1208" s="95">
        <v>43319</v>
      </c>
      <c r="B1208" s="96">
        <v>1.0680000000000001</v>
      </c>
      <c r="C1208" s="96">
        <v>0.98899999999999988</v>
      </c>
      <c r="D1208" s="96">
        <v>0.30399999999999983</v>
      </c>
    </row>
    <row r="1209" spans="1:4">
      <c r="A1209" s="95">
        <v>43320</v>
      </c>
      <c r="B1209" s="96">
        <v>1.0550000000000002</v>
      </c>
      <c r="C1209" s="96">
        <v>0.99399999999999999</v>
      </c>
      <c r="D1209" s="96">
        <v>0.29499999999999993</v>
      </c>
    </row>
    <row r="1210" spans="1:4">
      <c r="A1210" s="95">
        <v>43321</v>
      </c>
      <c r="B1210" s="96">
        <v>1.0470000000000002</v>
      </c>
      <c r="C1210" s="96">
        <v>0.99399999999999999</v>
      </c>
      <c r="D1210" s="96">
        <v>0.29699999999999971</v>
      </c>
    </row>
    <row r="1211" spans="1:4">
      <c r="A1211" s="95">
        <v>43322</v>
      </c>
      <c r="B1211" s="96">
        <v>1.0249999999999999</v>
      </c>
      <c r="C1211" s="96">
        <v>0.95799999999999996</v>
      </c>
      <c r="D1211" s="96">
        <v>0.27</v>
      </c>
    </row>
    <row r="1212" spans="1:4">
      <c r="A1212" s="95">
        <v>43325</v>
      </c>
      <c r="B1212" s="96">
        <v>1.0310000000000001</v>
      </c>
      <c r="C1212" s="96">
        <v>0.95900000000000007</v>
      </c>
      <c r="D1212" s="96">
        <v>0.28199999999999958</v>
      </c>
    </row>
    <row r="1213" spans="1:4">
      <c r="A1213" s="95">
        <v>43326</v>
      </c>
      <c r="B1213" s="96">
        <v>1.034</v>
      </c>
      <c r="C1213" s="96">
        <v>0.96599999999999997</v>
      </c>
      <c r="D1213" s="96">
        <v>0.2759999999999998</v>
      </c>
    </row>
    <row r="1214" spans="1:4">
      <c r="A1214" s="95">
        <v>43327</v>
      </c>
      <c r="B1214" s="96">
        <v>1.0289999999999999</v>
      </c>
      <c r="C1214" s="96">
        <v>0.94599999999999995</v>
      </c>
      <c r="D1214" s="96">
        <v>0.26399999999999979</v>
      </c>
    </row>
    <row r="1215" spans="1:4">
      <c r="A1215" s="95">
        <v>43328</v>
      </c>
      <c r="B1215" s="96">
        <v>1.026</v>
      </c>
      <c r="C1215" s="96">
        <v>0.95399999999999996</v>
      </c>
      <c r="D1215" s="96">
        <v>0.26899999999999968</v>
      </c>
    </row>
    <row r="1216" spans="1:4">
      <c r="A1216" s="95">
        <v>43329</v>
      </c>
      <c r="B1216" s="96">
        <v>1.0110000000000001</v>
      </c>
      <c r="C1216" s="96">
        <v>0.95300000000000007</v>
      </c>
      <c r="D1216" s="96">
        <v>0.27399999999999958</v>
      </c>
    </row>
    <row r="1217" spans="1:4">
      <c r="A1217" s="95">
        <v>43332</v>
      </c>
      <c r="B1217" s="96">
        <v>1.014</v>
      </c>
      <c r="C1217" s="96">
        <v>0.94900000000000007</v>
      </c>
      <c r="D1217" s="96">
        <v>0.246</v>
      </c>
    </row>
    <row r="1218" spans="1:4">
      <c r="A1218" s="95">
        <v>43333</v>
      </c>
      <c r="B1218" s="96">
        <v>1.014</v>
      </c>
      <c r="C1218" s="96">
        <v>0.95399999999999996</v>
      </c>
      <c r="D1218" s="96">
        <v>0.24899999999999967</v>
      </c>
    </row>
    <row r="1219" spans="1:4">
      <c r="A1219" s="95">
        <v>43334</v>
      </c>
      <c r="B1219" s="96">
        <v>1.008</v>
      </c>
      <c r="C1219" s="96">
        <v>0.96099999999999997</v>
      </c>
      <c r="D1219" s="96">
        <v>0.24400000000000022</v>
      </c>
    </row>
    <row r="1220" spans="1:4">
      <c r="A1220" s="95">
        <v>43335</v>
      </c>
      <c r="B1220" s="96">
        <v>1.0049999999999999</v>
      </c>
      <c r="C1220" s="96">
        <v>0.95</v>
      </c>
      <c r="D1220" s="96">
        <v>0.21699999999999964</v>
      </c>
    </row>
    <row r="1221" spans="1:4">
      <c r="A1221" s="95">
        <v>43336</v>
      </c>
      <c r="B1221" s="96">
        <v>1.02</v>
      </c>
      <c r="C1221" s="96">
        <v>0.95199999999999996</v>
      </c>
      <c r="D1221" s="96">
        <v>0.20500000000000007</v>
      </c>
    </row>
    <row r="1222" spans="1:4">
      <c r="A1222" s="95">
        <v>43339</v>
      </c>
      <c r="B1222" s="96">
        <v>1.0350000000000001</v>
      </c>
      <c r="C1222" s="96">
        <v>0.97499999999999998</v>
      </c>
      <c r="D1222" s="96">
        <v>0.21999999999999975</v>
      </c>
    </row>
    <row r="1223" spans="1:4">
      <c r="A1223" s="95">
        <v>43340</v>
      </c>
      <c r="B1223" s="96">
        <v>1.048</v>
      </c>
      <c r="C1223" s="96">
        <v>0.97699999999999998</v>
      </c>
      <c r="D1223" s="96">
        <v>0.23799999999999999</v>
      </c>
    </row>
    <row r="1224" spans="1:4">
      <c r="A1224" s="95">
        <v>43341</v>
      </c>
      <c r="B1224" s="96">
        <v>1.0720000000000001</v>
      </c>
      <c r="C1224" s="96">
        <v>0.99399999999999999</v>
      </c>
      <c r="D1224" s="96">
        <v>0.21899999999999986</v>
      </c>
    </row>
    <row r="1225" spans="1:4">
      <c r="A1225" s="95">
        <v>43342</v>
      </c>
      <c r="B1225" s="96">
        <v>1.048</v>
      </c>
      <c r="C1225" s="96">
        <v>0.96399999999999997</v>
      </c>
      <c r="D1225" s="96">
        <v>0.22199999999999998</v>
      </c>
    </row>
    <row r="1226" spans="1:4">
      <c r="A1226" s="95">
        <v>43343</v>
      </c>
      <c r="B1226" s="96">
        <v>1.03</v>
      </c>
      <c r="C1226" s="96">
        <v>0.94900000000000007</v>
      </c>
      <c r="D1226" s="96">
        <v>0.2330000000000001</v>
      </c>
    </row>
    <row r="1227" spans="1:4">
      <c r="A1227" s="95">
        <v>43346</v>
      </c>
      <c r="B1227" s="96">
        <v>1.026</v>
      </c>
      <c r="C1227" s="96">
        <v>0.93799999999999994</v>
      </c>
      <c r="D1227" s="96">
        <v>0.21399999999999997</v>
      </c>
    </row>
    <row r="1228" spans="1:4">
      <c r="A1228" s="95">
        <v>43347</v>
      </c>
      <c r="B1228" s="96">
        <v>1.018</v>
      </c>
      <c r="C1228" s="96">
        <v>0.93899999999999995</v>
      </c>
      <c r="D1228" s="96">
        <v>0.23799999999999999</v>
      </c>
    </row>
    <row r="1229" spans="1:4">
      <c r="A1229" s="95">
        <v>43348</v>
      </c>
      <c r="B1229" s="96">
        <v>1.028</v>
      </c>
      <c r="C1229" s="96">
        <v>0.94000000000000006</v>
      </c>
      <c r="D1229" s="96">
        <v>0.24400000000000022</v>
      </c>
    </row>
    <row r="1230" spans="1:4">
      <c r="A1230" s="95">
        <v>43349</v>
      </c>
      <c r="B1230" s="96">
        <v>0.99399999999999999</v>
      </c>
      <c r="C1230" s="96">
        <v>0.92099999999999993</v>
      </c>
      <c r="D1230" s="96">
        <v>0.2280000000000002</v>
      </c>
    </row>
    <row r="1231" spans="1:4">
      <c r="A1231" s="95">
        <v>43350</v>
      </c>
      <c r="B1231" s="96">
        <v>0.9910000000000001</v>
      </c>
      <c r="C1231" s="96">
        <v>0.94600000000000006</v>
      </c>
      <c r="D1231" s="96">
        <v>0.22899999999999965</v>
      </c>
    </row>
    <row r="1232" spans="1:4">
      <c r="A1232" s="95">
        <v>43353</v>
      </c>
      <c r="B1232" s="96">
        <v>1.0029999999999999</v>
      </c>
      <c r="C1232" s="96">
        <v>0.95000000000000007</v>
      </c>
      <c r="D1232" s="96">
        <v>0.21399999999999997</v>
      </c>
    </row>
    <row r="1233" spans="1:4">
      <c r="A1233" s="95">
        <v>43354</v>
      </c>
      <c r="B1233" s="96">
        <v>1.02</v>
      </c>
      <c r="C1233" s="96">
        <v>0.96799999999999997</v>
      </c>
      <c r="D1233" s="96">
        <v>0.22500000000000009</v>
      </c>
    </row>
    <row r="1234" spans="1:4">
      <c r="A1234" s="95">
        <v>43355</v>
      </c>
      <c r="B1234" s="96">
        <v>1.0050000000000001</v>
      </c>
      <c r="C1234" s="96">
        <v>0.96</v>
      </c>
      <c r="D1234" s="96">
        <v>0.20500000000000007</v>
      </c>
    </row>
    <row r="1235" spans="1:4">
      <c r="A1235" s="95">
        <v>43356</v>
      </c>
      <c r="B1235" s="96">
        <v>1.0229999999999999</v>
      </c>
      <c r="C1235" s="96">
        <v>0.97</v>
      </c>
      <c r="D1235" s="96">
        <v>0.20599999999999996</v>
      </c>
    </row>
    <row r="1236" spans="1:4">
      <c r="A1236" s="95">
        <v>43357</v>
      </c>
      <c r="B1236" s="96">
        <v>1.048</v>
      </c>
      <c r="C1236" s="96">
        <v>0.9890000000000001</v>
      </c>
      <c r="D1236" s="96">
        <v>0.20199999999999996</v>
      </c>
    </row>
    <row r="1237" spans="1:4">
      <c r="A1237" s="95">
        <v>43360</v>
      </c>
      <c r="B1237" s="96">
        <v>1.0580000000000001</v>
      </c>
      <c r="C1237" s="96">
        <v>0.9930000000000001</v>
      </c>
      <c r="D1237" s="96">
        <v>0.21300000000000008</v>
      </c>
    </row>
    <row r="1238" spans="1:4">
      <c r="A1238" s="95">
        <v>43361</v>
      </c>
      <c r="B1238" s="96">
        <v>1.0880000000000001</v>
      </c>
      <c r="C1238" s="96">
        <v>1</v>
      </c>
      <c r="D1238" s="96">
        <v>0.24300000000000033</v>
      </c>
    </row>
    <row r="1239" spans="1:4">
      <c r="A1239" s="95">
        <v>43362</v>
      </c>
      <c r="B1239" s="96">
        <v>1.101</v>
      </c>
      <c r="C1239" s="96">
        <v>1.0129999999999999</v>
      </c>
      <c r="D1239" s="96">
        <v>0.28200000000000003</v>
      </c>
    </row>
    <row r="1240" spans="1:4">
      <c r="A1240" s="95">
        <v>43363</v>
      </c>
      <c r="B1240" s="96">
        <v>1.0980000000000001</v>
      </c>
      <c r="C1240" s="96">
        <v>1.0070000000000001</v>
      </c>
      <c r="D1240" s="96">
        <v>0.25</v>
      </c>
    </row>
    <row r="1241" spans="1:4">
      <c r="A1241" s="95">
        <v>43364</v>
      </c>
      <c r="B1241" s="96">
        <v>1.091</v>
      </c>
      <c r="C1241" s="96">
        <v>0.99700000000000011</v>
      </c>
      <c r="D1241" s="96">
        <v>0.25599999999999978</v>
      </c>
    </row>
    <row r="1242" spans="1:4">
      <c r="A1242" s="95">
        <v>43367</v>
      </c>
      <c r="B1242" s="96">
        <v>1.1100000000000001</v>
      </c>
      <c r="C1242" s="96">
        <v>1.02</v>
      </c>
      <c r="D1242" s="96">
        <v>0.26200000000000001</v>
      </c>
    </row>
    <row r="1243" spans="1:4">
      <c r="A1243" s="95">
        <v>43368</v>
      </c>
      <c r="B1243" s="96">
        <v>1.129</v>
      </c>
      <c r="C1243" s="96">
        <v>1.0409999999999999</v>
      </c>
      <c r="D1243" s="96">
        <v>0.25999999999999979</v>
      </c>
    </row>
    <row r="1244" spans="1:4">
      <c r="A1244" s="95">
        <v>43369</v>
      </c>
      <c r="B1244" s="96">
        <v>1.1100000000000001</v>
      </c>
      <c r="C1244" s="96">
        <v>1.0310000000000001</v>
      </c>
      <c r="D1244" s="96">
        <v>0.2370000000000001</v>
      </c>
    </row>
    <row r="1245" spans="1:4">
      <c r="A1245" s="95">
        <v>43370</v>
      </c>
      <c r="B1245" s="96">
        <v>1.097</v>
      </c>
      <c r="C1245" s="96">
        <v>1.024</v>
      </c>
      <c r="D1245" s="96">
        <v>0.22699999999999987</v>
      </c>
    </row>
    <row r="1246" spans="1:4">
      <c r="A1246" s="95">
        <v>43371</v>
      </c>
      <c r="B1246" s="96">
        <v>1.0760000000000001</v>
      </c>
      <c r="C1246" s="96">
        <v>0.995</v>
      </c>
      <c r="D1246" s="96">
        <v>0.24199999999999999</v>
      </c>
    </row>
    <row r="1247" spans="1:4">
      <c r="A1247" s="95">
        <v>43374</v>
      </c>
      <c r="B1247" s="96">
        <v>1.1020000000000001</v>
      </c>
      <c r="C1247" s="96">
        <v>1.01</v>
      </c>
      <c r="D1247" s="96">
        <v>0.25500000000000034</v>
      </c>
    </row>
    <row r="1248" spans="1:4">
      <c r="A1248" s="95">
        <v>43375</v>
      </c>
      <c r="B1248" s="96">
        <v>1.087</v>
      </c>
      <c r="C1248" s="96">
        <v>0.98699999999999988</v>
      </c>
      <c r="D1248" s="96">
        <v>0.23900000000000032</v>
      </c>
    </row>
    <row r="1249" spans="1:4">
      <c r="A1249" s="95">
        <v>43376</v>
      </c>
      <c r="B1249" s="96">
        <v>1.107</v>
      </c>
      <c r="C1249" s="96">
        <v>1.0129999999999999</v>
      </c>
      <c r="D1249" s="96">
        <v>0.30099999999999971</v>
      </c>
    </row>
    <row r="1250" spans="1:4">
      <c r="A1250" s="95">
        <v>43377</v>
      </c>
      <c r="B1250" s="96">
        <v>1.1220000000000001</v>
      </c>
      <c r="C1250" s="96">
        <v>1.05</v>
      </c>
      <c r="D1250" s="96">
        <v>0.30900000000000016</v>
      </c>
    </row>
    <row r="1251" spans="1:4">
      <c r="A1251" s="95">
        <v>43378</v>
      </c>
      <c r="B1251" s="96">
        <v>1.139</v>
      </c>
      <c r="C1251" s="96">
        <v>1.08</v>
      </c>
      <c r="D1251" s="96">
        <v>0.33499999999999996</v>
      </c>
    </row>
    <row r="1252" spans="1:4">
      <c r="A1252" s="95">
        <v>43381</v>
      </c>
      <c r="B1252" s="96">
        <v>1.141</v>
      </c>
      <c r="C1252" s="96">
        <v>1.08</v>
      </c>
      <c r="D1252" s="96">
        <v>0.34100000000000019</v>
      </c>
    </row>
    <row r="1253" spans="1:4">
      <c r="A1253" s="95">
        <v>43382</v>
      </c>
      <c r="B1253" s="96">
        <v>1.1419999999999999</v>
      </c>
      <c r="C1253" s="96">
        <v>1.0670000000000002</v>
      </c>
      <c r="D1253" s="96">
        <v>0.31599999999999984</v>
      </c>
    </row>
    <row r="1254" spans="1:4">
      <c r="A1254" s="95">
        <v>43383</v>
      </c>
      <c r="B1254" s="96">
        <v>1.1559999999999999</v>
      </c>
      <c r="C1254" s="96">
        <v>1.0750000000000002</v>
      </c>
      <c r="D1254" s="96">
        <v>0.31899999999999995</v>
      </c>
    </row>
    <row r="1255" spans="1:4">
      <c r="A1255" s="95">
        <v>43384</v>
      </c>
      <c r="B1255" s="96">
        <v>1.1339999999999999</v>
      </c>
      <c r="C1255" s="96">
        <v>1.0580000000000001</v>
      </c>
      <c r="D1255" s="96">
        <v>0.28799999999999981</v>
      </c>
    </row>
    <row r="1256" spans="1:4">
      <c r="A1256" s="95">
        <v>43385</v>
      </c>
      <c r="B1256" s="96">
        <v>1.129</v>
      </c>
      <c r="C1256" s="96">
        <v>1.0449999999999999</v>
      </c>
      <c r="D1256" s="96">
        <v>0.30299999999999994</v>
      </c>
    </row>
    <row r="1257" spans="1:4">
      <c r="A1257" s="95">
        <v>43388</v>
      </c>
      <c r="B1257" s="96">
        <v>1.1099999999999999</v>
      </c>
      <c r="C1257" s="96">
        <v>1.075</v>
      </c>
      <c r="D1257" s="96">
        <v>0.29599999999999982</v>
      </c>
    </row>
    <row r="1258" spans="1:4">
      <c r="A1258" s="95">
        <v>43389</v>
      </c>
      <c r="B1258" s="96">
        <v>1.1059999999999999</v>
      </c>
      <c r="C1258" s="96">
        <v>1.0529999999999999</v>
      </c>
      <c r="D1258" s="96">
        <v>0.29000000000000004</v>
      </c>
    </row>
    <row r="1259" spans="1:4">
      <c r="A1259" s="95">
        <v>43390</v>
      </c>
      <c r="B1259" s="96">
        <v>1.0860000000000001</v>
      </c>
      <c r="C1259" s="96">
        <v>1.0449999999999999</v>
      </c>
      <c r="D1259" s="96">
        <v>0.29400000000000004</v>
      </c>
    </row>
    <row r="1260" spans="1:4">
      <c r="A1260" s="95">
        <v>43391</v>
      </c>
      <c r="B1260" s="96">
        <v>1.091</v>
      </c>
      <c r="C1260" s="96">
        <v>1.032</v>
      </c>
      <c r="D1260" s="96">
        <v>0.29800000000000004</v>
      </c>
    </row>
    <row r="1261" spans="1:4">
      <c r="A1261" s="95">
        <v>43392</v>
      </c>
      <c r="B1261" s="96">
        <v>1.073</v>
      </c>
      <c r="C1261" s="96">
        <v>1.0409999999999999</v>
      </c>
      <c r="D1261" s="96">
        <v>0.29099999999999993</v>
      </c>
    </row>
    <row r="1262" spans="1:4">
      <c r="A1262" s="95">
        <v>43395</v>
      </c>
      <c r="B1262" s="96">
        <v>1.069</v>
      </c>
      <c r="C1262" s="96">
        <v>1.0449999999999999</v>
      </c>
      <c r="D1262" s="96">
        <v>0.2849999999999997</v>
      </c>
    </row>
    <row r="1263" spans="1:4">
      <c r="A1263" s="95">
        <v>43396</v>
      </c>
      <c r="B1263" s="96">
        <v>1.0449999999999999</v>
      </c>
      <c r="C1263" s="96">
        <v>1.0169999999999999</v>
      </c>
      <c r="D1263" s="96">
        <v>0.28800000000000026</v>
      </c>
    </row>
    <row r="1264" spans="1:4">
      <c r="A1264" s="95">
        <v>43397</v>
      </c>
      <c r="B1264" s="96">
        <v>1.05</v>
      </c>
      <c r="C1264" s="96">
        <v>1.016</v>
      </c>
      <c r="D1264" s="96">
        <v>0.28000000000000025</v>
      </c>
    </row>
    <row r="1265" spans="1:4">
      <c r="A1265" s="95">
        <v>43398</v>
      </c>
      <c r="B1265" s="96">
        <v>1.0529999999999999</v>
      </c>
      <c r="C1265" s="96">
        <v>1.0110000000000001</v>
      </c>
      <c r="D1265" s="96">
        <v>0.28299999999999992</v>
      </c>
    </row>
    <row r="1266" spans="1:4">
      <c r="A1266" s="95">
        <v>43399</v>
      </c>
      <c r="B1266" s="96">
        <v>1.0289999999999999</v>
      </c>
      <c r="C1266" s="96">
        <v>0.98199999999999998</v>
      </c>
      <c r="D1266" s="96">
        <v>0.27300000000000013</v>
      </c>
    </row>
    <row r="1267" spans="1:4">
      <c r="A1267" s="95">
        <v>43402</v>
      </c>
      <c r="B1267" s="96">
        <v>1.0389999999999999</v>
      </c>
      <c r="C1267" s="96">
        <v>1.0009999999999999</v>
      </c>
      <c r="D1267" s="96">
        <v>0.26799999999999979</v>
      </c>
    </row>
    <row r="1268" spans="1:4">
      <c r="A1268" s="95">
        <v>43403</v>
      </c>
      <c r="B1268" s="96">
        <v>1.032</v>
      </c>
      <c r="C1268" s="96">
        <v>0.995</v>
      </c>
      <c r="D1268" s="96">
        <v>0.26500000000000012</v>
      </c>
    </row>
    <row r="1269" spans="1:4">
      <c r="A1269" s="95">
        <v>43404</v>
      </c>
      <c r="B1269" s="96">
        <v>1.046</v>
      </c>
      <c r="C1269" s="96">
        <v>1.002</v>
      </c>
      <c r="D1269" s="96">
        <v>0.2799999999999998</v>
      </c>
    </row>
    <row r="1270" spans="1:4">
      <c r="A1270" s="95">
        <v>43405</v>
      </c>
      <c r="B1270" s="96">
        <v>1.0620000000000001</v>
      </c>
      <c r="C1270" s="96">
        <v>1.016</v>
      </c>
      <c r="D1270" s="96">
        <v>0.27799999999999958</v>
      </c>
    </row>
    <row r="1271" spans="1:4">
      <c r="A1271" s="95">
        <v>43406</v>
      </c>
      <c r="B1271" s="96">
        <v>1.081</v>
      </c>
      <c r="C1271" s="96">
        <v>1.048</v>
      </c>
      <c r="D1271" s="96">
        <v>0.29099999999999993</v>
      </c>
    </row>
    <row r="1272" spans="1:4">
      <c r="A1272" s="95">
        <v>43409</v>
      </c>
      <c r="B1272" s="96">
        <v>1.0720000000000001</v>
      </c>
      <c r="C1272" s="96">
        <v>1.032</v>
      </c>
      <c r="D1272" s="96">
        <v>0.28200000000000003</v>
      </c>
    </row>
    <row r="1273" spans="1:4">
      <c r="A1273" s="95">
        <v>43410</v>
      </c>
      <c r="B1273" s="96">
        <v>1.071</v>
      </c>
      <c r="C1273" s="96">
        <v>1.034</v>
      </c>
      <c r="D1273" s="96">
        <v>0.2889999999999997</v>
      </c>
    </row>
    <row r="1274" spans="1:4">
      <c r="A1274" s="95">
        <v>43411</v>
      </c>
      <c r="B1274" s="96">
        <v>1.083</v>
      </c>
      <c r="C1274" s="96">
        <v>1.032</v>
      </c>
      <c r="D1274" s="96">
        <v>0.25800000000000001</v>
      </c>
    </row>
    <row r="1275" spans="1:4">
      <c r="A1275" s="95">
        <v>43412</v>
      </c>
      <c r="B1275" s="96">
        <v>1.0660000000000001</v>
      </c>
      <c r="C1275" s="96">
        <v>1.0389999999999999</v>
      </c>
      <c r="D1275" s="96">
        <v>0.26200000000000001</v>
      </c>
    </row>
    <row r="1276" spans="1:4">
      <c r="A1276" s="95">
        <v>43413</v>
      </c>
      <c r="B1276" s="96">
        <v>1.04</v>
      </c>
      <c r="C1276" s="96">
        <v>1.0089999999999999</v>
      </c>
      <c r="D1276" s="96">
        <v>0.25499999999999989</v>
      </c>
    </row>
    <row r="1277" spans="1:4">
      <c r="A1277" s="95">
        <v>43416</v>
      </c>
      <c r="B1277" s="96">
        <v>1.0310000000000001</v>
      </c>
      <c r="C1277" s="96">
        <v>1.0009999999999999</v>
      </c>
      <c r="D1277" s="96">
        <v>0.25499999999999989</v>
      </c>
    </row>
    <row r="1278" spans="1:4">
      <c r="A1278" s="95">
        <v>43417</v>
      </c>
      <c r="B1278" s="96">
        <v>1.0289999999999999</v>
      </c>
      <c r="C1278" s="96">
        <v>1.0129999999999999</v>
      </c>
      <c r="D1278" s="96">
        <v>0.25200000000000022</v>
      </c>
    </row>
    <row r="1279" spans="1:4">
      <c r="A1279" s="95">
        <v>43418</v>
      </c>
      <c r="B1279" s="96">
        <v>1.0289999999999999</v>
      </c>
      <c r="C1279" s="96">
        <v>1.006</v>
      </c>
      <c r="D1279" s="96">
        <v>0.25300000000000011</v>
      </c>
    </row>
    <row r="1280" spans="1:4">
      <c r="A1280" s="95">
        <v>43419</v>
      </c>
      <c r="B1280" s="96">
        <v>1.01</v>
      </c>
      <c r="C1280" s="96">
        <v>0.98899999999999999</v>
      </c>
      <c r="D1280" s="96">
        <v>0.25100000000000033</v>
      </c>
    </row>
    <row r="1281" spans="1:4">
      <c r="A1281" s="95">
        <v>43420</v>
      </c>
      <c r="B1281" s="96">
        <v>1.0049999999999999</v>
      </c>
      <c r="C1281" s="96">
        <v>0.996</v>
      </c>
      <c r="D1281" s="96">
        <v>0.26600000000000001</v>
      </c>
    </row>
    <row r="1282" spans="1:4">
      <c r="A1282" s="95">
        <v>43423</v>
      </c>
      <c r="B1282" s="96">
        <v>1.008</v>
      </c>
      <c r="C1282" s="96">
        <v>0.99199999999999999</v>
      </c>
      <c r="D1282" s="96">
        <v>0.27500000000000036</v>
      </c>
    </row>
    <row r="1283" spans="1:4">
      <c r="A1283" s="95">
        <v>43424</v>
      </c>
      <c r="B1283" s="96">
        <v>0.99199999999999999</v>
      </c>
      <c r="C1283" s="96">
        <v>0.97499999999999998</v>
      </c>
      <c r="D1283" s="96">
        <v>0.25299999999999967</v>
      </c>
    </row>
    <row r="1284" spans="1:4">
      <c r="A1284" s="95">
        <v>43425</v>
      </c>
      <c r="B1284" s="96">
        <v>1.002</v>
      </c>
      <c r="C1284" s="96">
        <v>0.98599999999999999</v>
      </c>
      <c r="D1284" s="96">
        <v>0.24899999999999967</v>
      </c>
    </row>
    <row r="1285" spans="1:4">
      <c r="A1285" s="95">
        <v>43426</v>
      </c>
      <c r="B1285" s="96">
        <v>0.996</v>
      </c>
      <c r="C1285" s="96">
        <v>0.97899999999999998</v>
      </c>
      <c r="D1285" s="96">
        <v>0.246</v>
      </c>
    </row>
    <row r="1286" spans="1:4">
      <c r="A1286" s="95">
        <v>43427</v>
      </c>
      <c r="B1286" s="96">
        <v>0.96599999999999997</v>
      </c>
      <c r="C1286" s="96">
        <v>0.95</v>
      </c>
      <c r="D1286" s="96">
        <v>0.22999999999999998</v>
      </c>
    </row>
    <row r="1287" spans="1:4">
      <c r="A1287" s="95">
        <v>43430</v>
      </c>
      <c r="B1287" s="96">
        <v>0.97300000000000009</v>
      </c>
      <c r="C1287" s="96">
        <v>0.96699999999999997</v>
      </c>
      <c r="D1287" s="96">
        <v>0.22999999999999998</v>
      </c>
    </row>
    <row r="1288" spans="1:4">
      <c r="A1288" s="95">
        <v>43431</v>
      </c>
      <c r="B1288" s="96">
        <v>0.96900000000000008</v>
      </c>
      <c r="C1288" s="96">
        <v>0.96199999999999997</v>
      </c>
      <c r="D1288" s="96">
        <v>0.21099999999999985</v>
      </c>
    </row>
    <row r="1289" spans="1:4">
      <c r="A1289" s="95">
        <v>43432</v>
      </c>
      <c r="B1289" s="96">
        <v>0.95399999999999996</v>
      </c>
      <c r="C1289" s="96">
        <v>0.96399999999999997</v>
      </c>
      <c r="D1289" s="96">
        <v>0.22899999999999965</v>
      </c>
    </row>
    <row r="1290" spans="1:4">
      <c r="A1290" s="95">
        <v>43433</v>
      </c>
      <c r="B1290" s="96">
        <v>0.94399999999999995</v>
      </c>
      <c r="C1290" s="96">
        <v>0.95</v>
      </c>
      <c r="D1290" s="96">
        <v>0.20599999999999996</v>
      </c>
    </row>
    <row r="1291" spans="1:4">
      <c r="A1291" s="95">
        <v>43434</v>
      </c>
      <c r="B1291" s="96">
        <v>0.93599999999999994</v>
      </c>
      <c r="C1291" s="96">
        <v>0.93799999999999994</v>
      </c>
      <c r="D1291" s="96">
        <v>0.20199999999999996</v>
      </c>
    </row>
    <row r="1292" spans="1:4">
      <c r="A1292" s="95">
        <v>43437</v>
      </c>
      <c r="B1292" s="96">
        <v>0.94100000000000006</v>
      </c>
      <c r="C1292" s="96">
        <v>0.90799999999999992</v>
      </c>
      <c r="D1292" s="96">
        <v>0.14400000000000013</v>
      </c>
    </row>
    <row r="1293" spans="1:4">
      <c r="A1293" s="95">
        <v>43438</v>
      </c>
      <c r="B1293" s="96">
        <v>0.92900000000000005</v>
      </c>
      <c r="C1293" s="96">
        <v>0.874</v>
      </c>
      <c r="D1293" s="96">
        <v>0.11599999999999966</v>
      </c>
    </row>
    <row r="1294" spans="1:4">
      <c r="A1294" s="95">
        <v>43439</v>
      </c>
      <c r="B1294" s="96">
        <v>0.92700000000000005</v>
      </c>
      <c r="C1294" s="96">
        <v>0.88100000000000001</v>
      </c>
      <c r="D1294" s="96">
        <v>0.10699999999999976</v>
      </c>
    </row>
    <row r="1295" spans="1:4">
      <c r="A1295" s="95">
        <v>43440</v>
      </c>
      <c r="B1295" s="96">
        <v>0.89500000000000002</v>
      </c>
      <c r="C1295" s="96">
        <v>0.84899999999999998</v>
      </c>
      <c r="D1295" s="96">
        <v>0.11699999999999999</v>
      </c>
    </row>
    <row r="1296" spans="1:4">
      <c r="A1296" s="95">
        <v>43441</v>
      </c>
      <c r="B1296" s="96">
        <v>0.90599999999999992</v>
      </c>
      <c r="C1296" s="96">
        <v>0.85099999999999998</v>
      </c>
      <c r="D1296" s="96">
        <v>0.14100000000000001</v>
      </c>
    </row>
    <row r="1297" spans="1:4">
      <c r="A1297" s="95">
        <v>43444</v>
      </c>
      <c r="B1297" s="96">
        <v>0.89399999999999991</v>
      </c>
      <c r="C1297" s="96">
        <v>0.81899999999999995</v>
      </c>
      <c r="D1297" s="96">
        <v>0.13000000000000034</v>
      </c>
    </row>
    <row r="1298" spans="1:4">
      <c r="A1298" s="95">
        <v>43445</v>
      </c>
      <c r="B1298" s="96">
        <v>0.90199999999999991</v>
      </c>
      <c r="C1298" s="96">
        <v>0.83</v>
      </c>
      <c r="D1298" s="96">
        <v>0.10600000000000032</v>
      </c>
    </row>
    <row r="1299" spans="1:4">
      <c r="A1299" s="95">
        <v>43446</v>
      </c>
      <c r="B1299" s="96">
        <v>0.91700000000000004</v>
      </c>
      <c r="C1299" s="96">
        <v>0.84299999999999997</v>
      </c>
      <c r="D1299" s="96">
        <v>0.13900000000000023</v>
      </c>
    </row>
    <row r="1300" spans="1:4">
      <c r="A1300" s="95">
        <v>43447</v>
      </c>
      <c r="B1300" s="96">
        <v>0.93</v>
      </c>
      <c r="C1300" s="96">
        <v>0.86399999999999988</v>
      </c>
      <c r="D1300" s="96">
        <v>0.15000000000000036</v>
      </c>
    </row>
    <row r="1301" spans="1:4">
      <c r="A1301" s="95">
        <v>43448</v>
      </c>
      <c r="B1301" s="96">
        <v>0.92999999999999994</v>
      </c>
      <c r="C1301" s="96">
        <v>0.85799999999999998</v>
      </c>
      <c r="D1301" s="96">
        <v>0.15600000000000014</v>
      </c>
    </row>
    <row r="1302" spans="1:4">
      <c r="A1302" s="95">
        <v>43451</v>
      </c>
      <c r="B1302" s="96">
        <v>0.93599999999999994</v>
      </c>
      <c r="C1302" s="96">
        <v>0.86</v>
      </c>
      <c r="D1302" s="96">
        <v>0.15600000000000014</v>
      </c>
    </row>
    <row r="1303" spans="1:4">
      <c r="A1303" s="95">
        <v>43452</v>
      </c>
      <c r="B1303" s="96">
        <v>0.91199999999999992</v>
      </c>
      <c r="C1303" s="96">
        <v>0.84799999999999998</v>
      </c>
      <c r="D1303" s="96">
        <v>0.17199999999999971</v>
      </c>
    </row>
    <row r="1304" spans="1:4">
      <c r="A1304" s="95">
        <v>43453</v>
      </c>
      <c r="B1304" s="96">
        <v>0.89500000000000002</v>
      </c>
      <c r="C1304" s="96">
        <v>0.84</v>
      </c>
      <c r="D1304" s="96">
        <v>0.13400000000000034</v>
      </c>
    </row>
    <row r="1305" spans="1:4">
      <c r="A1305" s="95">
        <v>43454</v>
      </c>
      <c r="B1305" s="96">
        <v>0.82899999999999996</v>
      </c>
      <c r="C1305" s="96">
        <v>0.82299999999999995</v>
      </c>
      <c r="D1305" s="96">
        <v>0.11399999999999988</v>
      </c>
    </row>
    <row r="1306" spans="1:4">
      <c r="A1306" s="95">
        <v>43455</v>
      </c>
      <c r="B1306" s="96">
        <v>0.83799999999999997</v>
      </c>
      <c r="C1306" s="96">
        <v>0.86</v>
      </c>
      <c r="D1306" s="96">
        <v>0.15000000000000036</v>
      </c>
    </row>
    <row r="1307" spans="1:4">
      <c r="A1307" s="95">
        <v>43458</v>
      </c>
      <c r="B1307" s="96">
        <v>0.84599999999999997</v>
      </c>
      <c r="C1307" s="96">
        <v>0.85099999999999998</v>
      </c>
      <c r="D1307" s="96">
        <v>0.17499999999999982</v>
      </c>
    </row>
    <row r="1308" spans="1:4">
      <c r="A1308" s="95">
        <v>43459</v>
      </c>
      <c r="B1308" s="96">
        <v>0.85299999999999998</v>
      </c>
      <c r="C1308" s="96">
        <v>0.85199999999999998</v>
      </c>
      <c r="D1308" s="96">
        <v>0.16199999999999992</v>
      </c>
    </row>
    <row r="1309" spans="1:4">
      <c r="A1309" s="95">
        <v>43460</v>
      </c>
      <c r="B1309" s="96">
        <v>0.86</v>
      </c>
      <c r="C1309" s="96">
        <v>0.85299999999999998</v>
      </c>
      <c r="D1309" s="96">
        <v>0.18100000000000005</v>
      </c>
    </row>
    <row r="1310" spans="1:4">
      <c r="A1310" s="95">
        <v>43461</v>
      </c>
      <c r="B1310" s="96">
        <v>0.83600000000000008</v>
      </c>
      <c r="C1310" s="96">
        <v>0.86</v>
      </c>
      <c r="D1310" s="96">
        <v>0.18600000000000039</v>
      </c>
    </row>
    <row r="1311" spans="1:4">
      <c r="A1311" s="95">
        <v>43462</v>
      </c>
      <c r="B1311" s="96">
        <v>0.83899999999999997</v>
      </c>
      <c r="C1311" s="96">
        <v>0.84199999999999997</v>
      </c>
      <c r="D1311" s="96">
        <v>0.19100000000000028</v>
      </c>
    </row>
    <row r="1312" spans="1:4">
      <c r="A1312" s="95">
        <v>43465</v>
      </c>
      <c r="B1312" s="96">
        <v>0.84699999999999998</v>
      </c>
      <c r="C1312" s="96">
        <v>0.83499999999999996</v>
      </c>
      <c r="D1312" s="96">
        <v>0.17999999999999972</v>
      </c>
    </row>
    <row r="1313" spans="1:4">
      <c r="A1313" s="95">
        <v>43466</v>
      </c>
      <c r="B1313" s="96">
        <v>0.85400000000000009</v>
      </c>
      <c r="C1313" s="96">
        <v>0.83599999999999997</v>
      </c>
      <c r="D1313" s="96">
        <v>0.18700000000000028</v>
      </c>
    </row>
    <row r="1314" spans="1:4">
      <c r="A1314" s="95">
        <v>43467</v>
      </c>
      <c r="B1314" s="96">
        <v>0.80500000000000005</v>
      </c>
      <c r="C1314" s="96">
        <v>0.78500000000000003</v>
      </c>
      <c r="D1314" s="96">
        <v>0.14900000000000002</v>
      </c>
    </row>
    <row r="1315" spans="1:4">
      <c r="A1315" s="95">
        <v>43468</v>
      </c>
      <c r="B1315" s="96">
        <v>0.79400000000000004</v>
      </c>
      <c r="C1315" s="96">
        <v>0.76700000000000002</v>
      </c>
      <c r="D1315" s="96">
        <v>0.16199999999999992</v>
      </c>
    </row>
    <row r="1316" spans="1:4">
      <c r="A1316" s="95">
        <v>43469</v>
      </c>
      <c r="B1316" s="96">
        <v>0.80600000000000005</v>
      </c>
      <c r="C1316" s="96">
        <v>0.80999999999999994</v>
      </c>
      <c r="D1316" s="96">
        <v>0.17100000000000026</v>
      </c>
    </row>
    <row r="1317" spans="1:4">
      <c r="A1317" s="95">
        <v>43472</v>
      </c>
      <c r="B1317" s="96">
        <v>0.81499999999999995</v>
      </c>
      <c r="C1317" s="96">
        <v>0.80399999999999994</v>
      </c>
      <c r="D1317" s="96">
        <v>0.15399999999999991</v>
      </c>
    </row>
    <row r="1318" spans="1:4">
      <c r="A1318" s="95">
        <v>43473</v>
      </c>
      <c r="B1318" s="96">
        <v>0.82299999999999995</v>
      </c>
      <c r="C1318" s="96">
        <v>0.79999999999999993</v>
      </c>
      <c r="D1318" s="96">
        <v>0.129</v>
      </c>
    </row>
    <row r="1319" spans="1:4">
      <c r="A1319" s="95">
        <v>43474</v>
      </c>
      <c r="B1319" s="96">
        <v>0.80099999999999993</v>
      </c>
      <c r="C1319" s="96">
        <v>0.79399999999999993</v>
      </c>
      <c r="D1319" s="96">
        <v>0.15300000000000002</v>
      </c>
    </row>
    <row r="1320" spans="1:4">
      <c r="A1320" s="95">
        <v>43475</v>
      </c>
      <c r="B1320" s="96">
        <v>0.79499999999999993</v>
      </c>
      <c r="C1320" s="96">
        <v>0.79099999999999993</v>
      </c>
      <c r="D1320" s="96">
        <v>0.16200000000000037</v>
      </c>
    </row>
    <row r="1321" spans="1:4">
      <c r="A1321" s="95">
        <v>43476</v>
      </c>
      <c r="B1321" s="96">
        <v>0.79200000000000004</v>
      </c>
      <c r="C1321" s="96">
        <v>0.77</v>
      </c>
      <c r="D1321" s="96">
        <v>0.14600000000000035</v>
      </c>
    </row>
    <row r="1322" spans="1:4">
      <c r="A1322" s="95">
        <v>43479</v>
      </c>
      <c r="B1322" s="96">
        <v>0.79600000000000004</v>
      </c>
      <c r="C1322" s="96">
        <v>0.77200000000000002</v>
      </c>
      <c r="D1322" s="96">
        <v>0.16299999999999981</v>
      </c>
    </row>
    <row r="1323" spans="1:4">
      <c r="A1323" s="95">
        <v>43480</v>
      </c>
      <c r="B1323" s="96">
        <v>0.78800000000000003</v>
      </c>
      <c r="C1323" s="96">
        <v>0.76700000000000002</v>
      </c>
      <c r="D1323" s="96">
        <v>0.17899999999999983</v>
      </c>
    </row>
    <row r="1324" spans="1:4">
      <c r="A1324" s="95">
        <v>43481</v>
      </c>
      <c r="B1324" s="96">
        <v>0.82200000000000006</v>
      </c>
      <c r="C1324" s="96">
        <v>0.77800000000000002</v>
      </c>
      <c r="D1324" s="96">
        <v>0.17600000000000016</v>
      </c>
    </row>
    <row r="1325" spans="1:4">
      <c r="A1325" s="95">
        <v>43482</v>
      </c>
      <c r="B1325" s="96">
        <v>0.82899999999999996</v>
      </c>
      <c r="C1325" s="96">
        <v>0.78299999999999992</v>
      </c>
      <c r="D1325" s="96">
        <v>0.17700000000000005</v>
      </c>
    </row>
    <row r="1326" spans="1:4">
      <c r="A1326" s="95">
        <v>43483</v>
      </c>
      <c r="B1326" s="96">
        <v>0.84499999999999997</v>
      </c>
      <c r="C1326" s="96">
        <v>0.79799999999999993</v>
      </c>
      <c r="D1326" s="96">
        <v>0.16199999999999992</v>
      </c>
    </row>
    <row r="1327" spans="1:4">
      <c r="A1327" s="95">
        <v>43486</v>
      </c>
      <c r="B1327" s="96">
        <v>0.85299999999999998</v>
      </c>
      <c r="C1327" s="96">
        <v>0.78099999999999992</v>
      </c>
      <c r="D1327" s="96">
        <v>0.16199999999999992</v>
      </c>
    </row>
    <row r="1328" spans="1:4">
      <c r="A1328" s="95">
        <v>43487</v>
      </c>
      <c r="B1328" s="96">
        <v>0.84200000000000008</v>
      </c>
      <c r="C1328" s="96">
        <v>0.77</v>
      </c>
      <c r="D1328" s="96">
        <v>0.15399999999999991</v>
      </c>
    </row>
    <row r="1329" spans="1:4">
      <c r="A1329" s="95">
        <v>43488</v>
      </c>
      <c r="B1329" s="96">
        <v>0.84200000000000008</v>
      </c>
      <c r="C1329" s="96">
        <v>0.751</v>
      </c>
      <c r="D1329" s="96">
        <v>0.1599999999999997</v>
      </c>
    </row>
    <row r="1330" spans="1:4">
      <c r="A1330" s="95">
        <v>43489</v>
      </c>
      <c r="B1330" s="96">
        <v>0.82399999999999995</v>
      </c>
      <c r="C1330" s="96">
        <v>0.71499999999999997</v>
      </c>
      <c r="D1330" s="96">
        <v>0.14999999999999991</v>
      </c>
    </row>
    <row r="1331" spans="1:4">
      <c r="A1331" s="95">
        <v>43490</v>
      </c>
      <c r="B1331" s="96">
        <v>0.82899999999999996</v>
      </c>
      <c r="C1331" s="96">
        <v>0.71899999999999997</v>
      </c>
      <c r="D1331" s="96">
        <v>0.1469999999999998</v>
      </c>
    </row>
    <row r="1332" spans="1:4">
      <c r="A1332" s="95">
        <v>43493</v>
      </c>
      <c r="B1332" s="96">
        <v>0.83000000000000007</v>
      </c>
      <c r="C1332" s="96">
        <v>0.73499999999999999</v>
      </c>
      <c r="D1332" s="96">
        <v>0.15100000000000025</v>
      </c>
    </row>
    <row r="1333" spans="1:4">
      <c r="A1333" s="95">
        <v>43494</v>
      </c>
      <c r="B1333" s="96">
        <v>0.83099999999999996</v>
      </c>
      <c r="C1333" s="96">
        <v>0.71699999999999997</v>
      </c>
      <c r="D1333" s="96">
        <v>0.13200000000000012</v>
      </c>
    </row>
    <row r="1334" spans="1:4">
      <c r="A1334" s="95">
        <v>43495</v>
      </c>
      <c r="B1334" s="96">
        <v>0.81699999999999995</v>
      </c>
      <c r="C1334" s="96">
        <v>0.69399999999999995</v>
      </c>
      <c r="D1334" s="96">
        <v>0.15800000000000036</v>
      </c>
    </row>
    <row r="1335" spans="1:4">
      <c r="A1335" s="95">
        <v>43496</v>
      </c>
      <c r="B1335" s="96">
        <v>0.80299999999999994</v>
      </c>
      <c r="C1335" s="96">
        <v>0.66499999999999992</v>
      </c>
      <c r="D1335" s="96">
        <v>0.16499999999999959</v>
      </c>
    </row>
    <row r="1336" spans="1:4">
      <c r="A1336" s="95">
        <v>43497</v>
      </c>
      <c r="B1336" s="96">
        <v>0.81200000000000006</v>
      </c>
      <c r="C1336" s="96">
        <v>0.749</v>
      </c>
      <c r="D1336" s="96">
        <v>0.17900000000000027</v>
      </c>
    </row>
    <row r="1337" spans="1:4">
      <c r="A1337" s="95">
        <v>43500</v>
      </c>
      <c r="B1337" s="96">
        <v>0.82099999999999995</v>
      </c>
      <c r="C1337" s="96">
        <v>0.752</v>
      </c>
      <c r="D1337" s="96">
        <v>0.18600000000000039</v>
      </c>
    </row>
    <row r="1338" spans="1:4">
      <c r="A1338" s="95">
        <v>43501</v>
      </c>
      <c r="B1338" s="96">
        <v>0.82899999999999996</v>
      </c>
      <c r="C1338" s="96">
        <v>0.73199999999999998</v>
      </c>
      <c r="D1338" s="96">
        <v>0.17500000000000027</v>
      </c>
    </row>
    <row r="1339" spans="1:4">
      <c r="A1339" s="95">
        <v>43502</v>
      </c>
      <c r="B1339" s="96">
        <v>0.81299999999999994</v>
      </c>
      <c r="C1339" s="96">
        <v>0.72100000000000009</v>
      </c>
      <c r="D1339" s="96">
        <v>0.16700000000000026</v>
      </c>
    </row>
    <row r="1340" spans="1:4">
      <c r="A1340" s="95">
        <v>43503</v>
      </c>
      <c r="B1340" s="96">
        <v>0.80200000000000005</v>
      </c>
      <c r="C1340" s="96">
        <v>0.69499999999999995</v>
      </c>
      <c r="D1340" s="96">
        <v>0.17200000000000015</v>
      </c>
    </row>
    <row r="1341" spans="1:4">
      <c r="A1341" s="95">
        <v>43504</v>
      </c>
      <c r="B1341" s="96">
        <v>0.77500000000000002</v>
      </c>
      <c r="C1341" s="96">
        <v>0.66899999999999993</v>
      </c>
      <c r="D1341" s="96">
        <v>0.16000000000000014</v>
      </c>
    </row>
    <row r="1342" spans="1:4">
      <c r="A1342" s="95">
        <v>43507</v>
      </c>
      <c r="B1342" s="96">
        <v>0.78600000000000003</v>
      </c>
      <c r="C1342" s="96">
        <v>0.69599999999999995</v>
      </c>
      <c r="D1342" s="96">
        <v>0.16599999999999993</v>
      </c>
    </row>
    <row r="1343" spans="1:4">
      <c r="A1343" s="95">
        <v>43508</v>
      </c>
      <c r="B1343" s="96">
        <v>0.79099999999999993</v>
      </c>
      <c r="C1343" s="96">
        <v>0.70399999999999996</v>
      </c>
      <c r="D1343" s="96">
        <v>0.17300000000000004</v>
      </c>
    </row>
    <row r="1344" spans="1:4">
      <c r="A1344" s="95">
        <v>43509</v>
      </c>
      <c r="B1344" s="96">
        <v>0.78899999999999992</v>
      </c>
      <c r="C1344" s="96">
        <v>0.68300000000000005</v>
      </c>
      <c r="D1344" s="96">
        <v>0.16100000000000003</v>
      </c>
    </row>
    <row r="1345" spans="1:4">
      <c r="A1345" s="95">
        <v>43510</v>
      </c>
      <c r="B1345" s="96">
        <v>0.76400000000000001</v>
      </c>
      <c r="C1345" s="96">
        <v>0.66</v>
      </c>
      <c r="D1345" s="96">
        <v>0.15500000000000025</v>
      </c>
    </row>
    <row r="1346" spans="1:4">
      <c r="A1346" s="95">
        <v>43511</v>
      </c>
      <c r="B1346" s="96">
        <v>0.77</v>
      </c>
      <c r="C1346" s="96">
        <v>0.66500000000000004</v>
      </c>
      <c r="D1346" s="96">
        <v>0.14599999999999991</v>
      </c>
    </row>
    <row r="1347" spans="1:4">
      <c r="A1347" s="95">
        <v>43514</v>
      </c>
      <c r="B1347" s="96">
        <v>0.77400000000000002</v>
      </c>
      <c r="C1347" s="96">
        <v>0.68099999999999994</v>
      </c>
      <c r="D1347" s="96">
        <v>0.14599999999999991</v>
      </c>
    </row>
    <row r="1348" spans="1:4">
      <c r="A1348" s="95">
        <v>43515</v>
      </c>
      <c r="B1348" s="96">
        <v>0.77400000000000002</v>
      </c>
      <c r="C1348" s="96">
        <v>0.66999999999999993</v>
      </c>
      <c r="D1348" s="96">
        <v>0.14500000000000002</v>
      </c>
    </row>
    <row r="1349" spans="1:4">
      <c r="A1349" s="95">
        <v>43516</v>
      </c>
      <c r="B1349" s="96">
        <v>0.74399999999999999</v>
      </c>
      <c r="C1349" s="96">
        <v>0.66999999999999993</v>
      </c>
      <c r="D1349" s="96">
        <v>0.16000000000000014</v>
      </c>
    </row>
    <row r="1350" spans="1:4">
      <c r="A1350" s="95">
        <v>43517</v>
      </c>
      <c r="B1350" s="96">
        <v>0.747</v>
      </c>
      <c r="C1350" s="96">
        <v>0.68600000000000005</v>
      </c>
      <c r="D1350" s="96">
        <v>0.15400000000000036</v>
      </c>
    </row>
    <row r="1351" spans="1:4">
      <c r="A1351" s="95">
        <v>43518</v>
      </c>
      <c r="B1351" s="96">
        <v>0.72499999999999998</v>
      </c>
      <c r="C1351" s="96">
        <v>0.66100000000000003</v>
      </c>
      <c r="D1351" s="96">
        <v>0.16299999999999981</v>
      </c>
    </row>
    <row r="1352" spans="1:4">
      <c r="A1352" s="95">
        <v>43521</v>
      </c>
      <c r="B1352" s="96">
        <v>0.7330000000000001</v>
      </c>
      <c r="C1352" s="96">
        <v>0.66900000000000004</v>
      </c>
      <c r="D1352" s="96">
        <v>0.16400000000000015</v>
      </c>
    </row>
    <row r="1353" spans="1:4">
      <c r="A1353" s="95">
        <v>43522</v>
      </c>
      <c r="B1353" s="96">
        <v>0.72799999999999998</v>
      </c>
      <c r="C1353" s="96">
        <v>0.66300000000000003</v>
      </c>
      <c r="D1353" s="96">
        <v>0.14500000000000002</v>
      </c>
    </row>
    <row r="1354" spans="1:4">
      <c r="A1354" s="95">
        <v>43523</v>
      </c>
      <c r="B1354" s="96">
        <v>0.74700000000000011</v>
      </c>
      <c r="C1354" s="96">
        <v>0.70000000000000007</v>
      </c>
      <c r="D1354" s="96">
        <v>0.17700000000000005</v>
      </c>
    </row>
    <row r="1355" spans="1:4">
      <c r="A1355" s="95">
        <v>43524</v>
      </c>
      <c r="B1355" s="96">
        <v>0.76900000000000002</v>
      </c>
      <c r="C1355" s="96">
        <v>0.71799999999999997</v>
      </c>
      <c r="D1355" s="96">
        <v>0.18700000000000028</v>
      </c>
    </row>
    <row r="1356" spans="1:4">
      <c r="A1356" s="95">
        <v>43525</v>
      </c>
      <c r="B1356" s="96">
        <v>0.78299999999999992</v>
      </c>
      <c r="C1356" s="96">
        <v>0.71599999999999997</v>
      </c>
      <c r="D1356" s="96">
        <v>0.20499999999999963</v>
      </c>
    </row>
    <row r="1357" spans="1:4">
      <c r="A1357" s="95">
        <v>43528</v>
      </c>
      <c r="B1357" s="96">
        <v>0.77100000000000002</v>
      </c>
      <c r="C1357" s="96">
        <v>0.68900000000000006</v>
      </c>
      <c r="D1357" s="96">
        <v>0.17999999999999972</v>
      </c>
    </row>
    <row r="1358" spans="1:4">
      <c r="A1358" s="95">
        <v>43529</v>
      </c>
      <c r="B1358" s="96">
        <v>0.76800000000000002</v>
      </c>
      <c r="C1358" s="96">
        <v>0.69100000000000006</v>
      </c>
      <c r="D1358" s="96">
        <v>0.17900000000000027</v>
      </c>
    </row>
    <row r="1359" spans="1:4">
      <c r="A1359" s="95">
        <v>43530</v>
      </c>
      <c r="B1359" s="96">
        <v>0.748</v>
      </c>
      <c r="C1359" s="96">
        <v>0.67300000000000004</v>
      </c>
      <c r="D1359" s="96">
        <v>0.18199999999999994</v>
      </c>
    </row>
    <row r="1360" spans="1:4">
      <c r="A1360" s="95">
        <v>43531</v>
      </c>
      <c r="B1360" s="96">
        <v>0.72199999999999998</v>
      </c>
      <c r="C1360" s="96">
        <v>0.63300000000000001</v>
      </c>
      <c r="D1360" s="96">
        <v>0.16699999999999982</v>
      </c>
    </row>
    <row r="1361" spans="1:4">
      <c r="A1361" s="95">
        <v>43532</v>
      </c>
      <c r="B1361" s="96">
        <v>0.69599999999999995</v>
      </c>
      <c r="C1361" s="96">
        <v>0.62</v>
      </c>
      <c r="D1361" s="96">
        <v>0.1639999999999997</v>
      </c>
    </row>
    <row r="1362" spans="1:4">
      <c r="A1362" s="95">
        <v>43535</v>
      </c>
      <c r="B1362" s="96">
        <v>0.7</v>
      </c>
      <c r="C1362" s="96">
        <v>0.6180000000000001</v>
      </c>
      <c r="D1362" s="96">
        <v>0.17199999999999971</v>
      </c>
    </row>
    <row r="1363" spans="1:4">
      <c r="A1363" s="95">
        <v>43536</v>
      </c>
      <c r="B1363" s="96">
        <v>0.71099999999999997</v>
      </c>
      <c r="C1363" s="96">
        <v>0.62199999999999989</v>
      </c>
      <c r="D1363" s="96">
        <v>0.1599999999999997</v>
      </c>
    </row>
    <row r="1364" spans="1:4">
      <c r="A1364" s="95">
        <v>43537</v>
      </c>
      <c r="B1364" s="96">
        <v>0.71</v>
      </c>
      <c r="C1364" s="96">
        <v>0.63100000000000001</v>
      </c>
      <c r="D1364" s="96">
        <v>0.1639999999999997</v>
      </c>
    </row>
    <row r="1365" spans="1:4">
      <c r="A1365" s="95">
        <v>43538</v>
      </c>
      <c r="B1365" s="96">
        <v>0.72499999999999998</v>
      </c>
      <c r="C1365" s="96">
        <v>0.63800000000000001</v>
      </c>
      <c r="D1365" s="96">
        <v>0.1729999999999996</v>
      </c>
    </row>
    <row r="1366" spans="1:4">
      <c r="A1366" s="95">
        <v>43539</v>
      </c>
      <c r="B1366" s="96">
        <v>0.73199999999999998</v>
      </c>
      <c r="C1366" s="96">
        <v>0.64200000000000002</v>
      </c>
      <c r="D1366" s="96">
        <v>0.15700000000000003</v>
      </c>
    </row>
    <row r="1367" spans="1:4">
      <c r="A1367" s="95">
        <v>43542</v>
      </c>
      <c r="B1367" s="96">
        <v>0.73399999999999999</v>
      </c>
      <c r="C1367" s="96">
        <v>0.63100000000000001</v>
      </c>
      <c r="D1367" s="96">
        <v>0.14799999999999969</v>
      </c>
    </row>
    <row r="1368" spans="1:4">
      <c r="A1368" s="95">
        <v>43543</v>
      </c>
      <c r="B1368" s="96">
        <v>0.75499999999999989</v>
      </c>
      <c r="C1368" s="96">
        <v>0.65100000000000002</v>
      </c>
      <c r="D1368" s="96">
        <v>0.1509999999999998</v>
      </c>
    </row>
    <row r="1369" spans="1:4">
      <c r="A1369" s="95">
        <v>43544</v>
      </c>
      <c r="B1369" s="96">
        <v>0.73399999999999999</v>
      </c>
      <c r="C1369" s="96">
        <v>0.63400000000000001</v>
      </c>
      <c r="D1369" s="96">
        <v>0.1419999999999999</v>
      </c>
    </row>
    <row r="1370" spans="1:4">
      <c r="A1370" s="95">
        <v>43545</v>
      </c>
      <c r="B1370" s="96">
        <v>0.69599999999999995</v>
      </c>
      <c r="C1370" s="96">
        <v>0.60399999999999998</v>
      </c>
      <c r="D1370" s="96">
        <v>0.13600000000000012</v>
      </c>
    </row>
    <row r="1371" spans="1:4">
      <c r="A1371" s="95">
        <v>43546</v>
      </c>
      <c r="B1371" s="96">
        <v>0.65700000000000003</v>
      </c>
      <c r="C1371" s="96">
        <v>0.55999999999999994</v>
      </c>
      <c r="D1371" s="96">
        <v>0.13499999999999979</v>
      </c>
    </row>
    <row r="1372" spans="1:4">
      <c r="A1372" s="95">
        <v>43549</v>
      </c>
      <c r="B1372" s="96">
        <v>0.67200000000000004</v>
      </c>
      <c r="C1372" s="96">
        <v>0.56299999999999994</v>
      </c>
      <c r="D1372" s="96">
        <v>0.16500000000000004</v>
      </c>
    </row>
    <row r="1373" spans="1:4">
      <c r="A1373" s="95">
        <v>43550</v>
      </c>
      <c r="B1373" s="96">
        <v>0.67800000000000005</v>
      </c>
      <c r="C1373" s="96">
        <v>0.56399999999999995</v>
      </c>
      <c r="D1373" s="96">
        <v>0.16000000000000014</v>
      </c>
    </row>
    <row r="1374" spans="1:4">
      <c r="A1374" s="95">
        <v>43551</v>
      </c>
      <c r="B1374" s="96">
        <v>0.63100000000000001</v>
      </c>
      <c r="C1374" s="96">
        <v>0.54500000000000004</v>
      </c>
      <c r="D1374" s="96">
        <v>0.15300000000000002</v>
      </c>
    </row>
    <row r="1375" spans="1:4">
      <c r="A1375" s="95">
        <v>43552</v>
      </c>
      <c r="B1375" s="96">
        <v>0.66300000000000003</v>
      </c>
      <c r="C1375" s="96">
        <v>0.54400000000000004</v>
      </c>
      <c r="D1375" s="96">
        <v>0.14500000000000002</v>
      </c>
    </row>
    <row r="1376" spans="1:4">
      <c r="A1376" s="95">
        <v>43553</v>
      </c>
      <c r="B1376" s="96">
        <v>0.68300000000000005</v>
      </c>
      <c r="C1376" s="96">
        <v>0.55299999999999994</v>
      </c>
      <c r="D1376" s="96">
        <v>0.12999999999999989</v>
      </c>
    </row>
    <row r="1377" spans="1:4">
      <c r="A1377" s="95">
        <v>43556</v>
      </c>
      <c r="B1377" s="96">
        <v>0.70500000000000007</v>
      </c>
      <c r="C1377" s="96">
        <v>0.57099999999999995</v>
      </c>
      <c r="D1377" s="96">
        <v>0.15400000000000036</v>
      </c>
    </row>
    <row r="1378" spans="1:4">
      <c r="A1378" s="95">
        <v>43557</v>
      </c>
      <c r="B1378" s="96">
        <v>0.68099999999999994</v>
      </c>
      <c r="C1378" s="96">
        <v>0.55399999999999994</v>
      </c>
      <c r="D1378" s="96">
        <v>0.16199999999999992</v>
      </c>
    </row>
    <row r="1379" spans="1:4">
      <c r="A1379" s="95">
        <v>43558</v>
      </c>
      <c r="B1379" s="96">
        <v>0.72399999999999998</v>
      </c>
      <c r="C1379" s="96">
        <v>0.57899999999999996</v>
      </c>
      <c r="D1379" s="96">
        <v>0.17499999999999982</v>
      </c>
    </row>
    <row r="1380" spans="1:4">
      <c r="A1380" s="95">
        <v>43559</v>
      </c>
      <c r="B1380" s="96">
        <v>0.72799999999999998</v>
      </c>
      <c r="C1380" s="96">
        <v>0.56999999999999995</v>
      </c>
      <c r="D1380" s="96">
        <v>0.15900000000000025</v>
      </c>
    </row>
    <row r="1381" spans="1:4">
      <c r="A1381" s="95">
        <v>43560</v>
      </c>
      <c r="B1381" s="96">
        <v>0.73499999999999999</v>
      </c>
      <c r="C1381" s="96">
        <v>0.56999999999999995</v>
      </c>
      <c r="D1381" s="96">
        <v>0.1469999999999998</v>
      </c>
    </row>
    <row r="1382" spans="1:4">
      <c r="A1382" s="95">
        <v>43563</v>
      </c>
      <c r="B1382" s="96">
        <v>0.749</v>
      </c>
      <c r="C1382" s="96">
        <v>0.57899999999999996</v>
      </c>
      <c r="D1382" s="96">
        <v>0.15100000000000025</v>
      </c>
    </row>
    <row r="1383" spans="1:4">
      <c r="A1383" s="95">
        <v>43564</v>
      </c>
      <c r="B1383" s="96">
        <v>0.73</v>
      </c>
      <c r="C1383" s="96">
        <v>0.56699999999999995</v>
      </c>
      <c r="D1383" s="96">
        <v>0.14100000000000001</v>
      </c>
    </row>
    <row r="1384" spans="1:4">
      <c r="A1384" s="95">
        <v>43565</v>
      </c>
      <c r="B1384" s="96">
        <v>0.70899999999999996</v>
      </c>
      <c r="C1384" s="96">
        <v>0.55399999999999994</v>
      </c>
      <c r="D1384" s="96">
        <v>0.13600000000000012</v>
      </c>
    </row>
    <row r="1385" spans="1:4">
      <c r="A1385" s="95">
        <v>43566</v>
      </c>
      <c r="B1385" s="96">
        <v>0.72099999999999997</v>
      </c>
      <c r="C1385" s="96">
        <v>0.57399999999999995</v>
      </c>
      <c r="D1385" s="96">
        <v>0.1379999999999999</v>
      </c>
    </row>
    <row r="1386" spans="1:4">
      <c r="A1386" s="95">
        <v>43567</v>
      </c>
      <c r="B1386" s="96">
        <v>0.746</v>
      </c>
      <c r="C1386" s="96">
        <v>0.6160000000000001</v>
      </c>
      <c r="D1386" s="96">
        <v>0.16000000000000014</v>
      </c>
    </row>
    <row r="1387" spans="1:4">
      <c r="A1387" s="3">
        <f>'[9]Data X.'!G1381</f>
        <v>43570</v>
      </c>
      <c r="B1387" s="12">
        <f>'[9]Data X.'!P1381</f>
        <v>0.7569999999999999</v>
      </c>
      <c r="C1387" s="12">
        <f>'[9]Data X.'!O1381</f>
        <v>0.61699999999999999</v>
      </c>
      <c r="D1387" s="12">
        <f>'[9]Data X.'!N1381</f>
        <v>0.15399999999999991</v>
      </c>
    </row>
    <row r="1388" spans="1:4">
      <c r="A1388" s="3">
        <f>'[9]Data X.'!G1382</f>
        <v>43571</v>
      </c>
      <c r="B1388" s="12">
        <f>'[9]Data X.'!P1382</f>
        <v>0.754</v>
      </c>
      <c r="C1388" s="12">
        <f>'[9]Data X.'!O1382</f>
        <v>0.62599999999999989</v>
      </c>
      <c r="D1388" s="12">
        <f>'[9]Data X.'!N1382</f>
        <v>0.16699999999999982</v>
      </c>
    </row>
    <row r="1389" spans="1:4">
      <c r="A1389" s="3">
        <f>'[9]Data X.'!G1383</f>
        <v>43572</v>
      </c>
      <c r="B1389" s="12">
        <f>'[9]Data X.'!P1383</f>
        <v>0.73399999999999999</v>
      </c>
      <c r="C1389" s="12">
        <f>'[9]Data X.'!O1383</f>
        <v>0.64599999999999991</v>
      </c>
      <c r="D1389" s="12">
        <f>'[9]Data X.'!N1383</f>
        <v>0.18400000000000016</v>
      </c>
    </row>
    <row r="1390" spans="1:4">
      <c r="A1390" s="3">
        <f>'[9]Data X.'!G1384</f>
        <v>43573</v>
      </c>
      <c r="B1390" s="12">
        <f>'[9]Data X.'!P1384</f>
        <v>0.7390000000000001</v>
      </c>
      <c r="C1390" s="12">
        <f>'[9]Data X.'!O1384</f>
        <v>0.59399999999999997</v>
      </c>
      <c r="D1390" s="12">
        <f>'[9]Data X.'!N1384</f>
        <v>0.16999999999999993</v>
      </c>
    </row>
    <row r="1391" spans="1:4">
      <c r="A1391" s="3">
        <f>'[9]Data X.'!G1385</f>
        <v>43574</v>
      </c>
      <c r="B1391" s="12">
        <f>'[9]Data X.'!P1385</f>
        <v>0.748</v>
      </c>
      <c r="C1391" s="12">
        <f>'[9]Data X.'!O1385</f>
        <v>0.59499999999999997</v>
      </c>
      <c r="D1391" s="12">
        <f>'[9]Data X.'!N1385</f>
        <v>0.16800000000000015</v>
      </c>
    </row>
    <row r="1392" spans="1:4">
      <c r="A1392" s="3">
        <f>'[9]Data X.'!G1386</f>
        <v>43577</v>
      </c>
      <c r="B1392" s="12">
        <f>'[9]Data X.'!P1386</f>
        <v>0.75700000000000001</v>
      </c>
      <c r="C1392" s="12">
        <f>'[9]Data X.'!O1386</f>
        <v>0.59499999999999997</v>
      </c>
      <c r="D1392" s="12">
        <f>'[9]Data X.'!N1386</f>
        <v>0.19100000000000028</v>
      </c>
    </row>
    <row r="1393" spans="1:4">
      <c r="A1393" s="3">
        <f>'[9]Data X.'!G1387</f>
        <v>43578</v>
      </c>
      <c r="B1393" s="12">
        <f>'[9]Data X.'!P1387</f>
        <v>0.75800000000000001</v>
      </c>
      <c r="C1393" s="12">
        <f>'[9]Data X.'!O1387</f>
        <v>0.61599999999999999</v>
      </c>
      <c r="D1393" s="12">
        <f>'[9]Data X.'!N1387</f>
        <v>0.19700000000000006</v>
      </c>
    </row>
    <row r="1394" spans="1:4">
      <c r="A1394" s="3">
        <f>'[9]Data X.'!G1388</f>
        <v>43579</v>
      </c>
      <c r="B1394" s="12">
        <f>'[9]Data X.'!P1388</f>
        <v>0.72599999999999998</v>
      </c>
      <c r="C1394" s="12">
        <f>'[9]Data X.'!O1388</f>
        <v>0.57199999999999995</v>
      </c>
      <c r="D1394" s="12">
        <f>'[9]Data X.'!N1388</f>
        <v>0.18299999999999983</v>
      </c>
    </row>
    <row r="1395" spans="1:4">
      <c r="A1395" s="3">
        <f>'[9]Data X.'!G1389</f>
        <v>43580</v>
      </c>
      <c r="B1395" s="12">
        <f>'[9]Data X.'!P1389</f>
        <v>0.70900000000000007</v>
      </c>
      <c r="C1395" s="12">
        <f>'[9]Data X.'!O1389</f>
        <v>0.58099999999999996</v>
      </c>
      <c r="D1395" s="12">
        <f>'[9]Data X.'!N1389</f>
        <v>0.18800000000000017</v>
      </c>
    </row>
    <row r="1396" spans="1:4">
      <c r="A1396" s="3">
        <f>'[9]Data X.'!G1390</f>
        <v>43581</v>
      </c>
      <c r="B1396" s="12">
        <f>'[9]Data X.'!P1390</f>
        <v>0.70099999999999996</v>
      </c>
      <c r="C1396" s="12">
        <f>'[9]Data X.'!O1390</f>
        <v>0.57299999999999995</v>
      </c>
      <c r="D1396" s="12">
        <f>'[9]Data X.'!N1390</f>
        <v>0.20100000000000007</v>
      </c>
    </row>
    <row r="1397" spans="1:4">
      <c r="A1397" s="3">
        <f>'[9]Data X.'!G1391</f>
        <v>43584</v>
      </c>
      <c r="B1397" s="12">
        <f>'[9]Data X.'!P1391</f>
        <v>0.70600000000000007</v>
      </c>
      <c r="C1397" s="12">
        <f>'[9]Data X.'!O1391</f>
        <v>0.57899999999999996</v>
      </c>
      <c r="D1397" s="12">
        <f>'[9]Data X.'!N1391</f>
        <v>0.22500000000000009</v>
      </c>
    </row>
    <row r="1398" spans="1:4">
      <c r="A1398" s="3">
        <f>'[9]Data X.'!G1392</f>
        <v>43585</v>
      </c>
      <c r="B1398" s="12">
        <f>'[9]Data X.'!P1392</f>
        <v>0.72300000000000009</v>
      </c>
      <c r="C1398" s="12">
        <f>'[9]Data X.'!O1392</f>
        <v>0.59499999999999997</v>
      </c>
      <c r="D1398" s="12">
        <f>'[9]Data X.'!N1392</f>
        <v>0.22299999999999986</v>
      </c>
    </row>
    <row r="1399" spans="1:4">
      <c r="A1399" s="3">
        <f>'[9]Data X.'!G1393</f>
        <v>43586</v>
      </c>
      <c r="B1399" s="12">
        <f>'[9]Data X.'!P1393</f>
        <v>0.88300000000000001</v>
      </c>
      <c r="C1399" s="12">
        <f>'[9]Data X.'!O1393</f>
        <v>0.59599999999999997</v>
      </c>
      <c r="D1399" s="12">
        <f>'[9]Data X.'!N1393</f>
        <v>0.1729999999999996</v>
      </c>
    </row>
    <row r="1400" spans="1:4">
      <c r="A1400" s="3">
        <f>'[9]Data X.'!G1394</f>
        <v>43587</v>
      </c>
      <c r="B1400" s="12">
        <f>'[9]Data X.'!P1394</f>
        <v>0.86899999999999999</v>
      </c>
      <c r="C1400" s="12">
        <f>'[9]Data X.'!O1394</f>
        <v>0.60699999999999998</v>
      </c>
      <c r="D1400" s="12">
        <f>'[9]Data X.'!N1394</f>
        <v>0.18900000000000006</v>
      </c>
    </row>
    <row r="1401" spans="1:4">
      <c r="A1401" s="3">
        <f>'[9]Data X.'!G1395</f>
        <v>43588</v>
      </c>
      <c r="B1401" s="12">
        <f>'[9]Data X.'!P1395</f>
        <v>0.89799999999999991</v>
      </c>
      <c r="C1401" s="12">
        <f>'[9]Data X.'!O1395</f>
        <v>0.61099999999999999</v>
      </c>
      <c r="D1401" s="12">
        <f>'[9]Data X.'!N1395</f>
        <v>0.17700000000000005</v>
      </c>
    </row>
    <row r="1402" spans="1:4">
      <c r="A1402" s="3">
        <f>'[9]Data X.'!G1396</f>
        <v>43591</v>
      </c>
      <c r="B1402" s="12">
        <f>'[9]Data X.'!P1396</f>
        <v>0.89999999999999991</v>
      </c>
      <c r="C1402" s="12">
        <f>'[9]Data X.'!O1396</f>
        <v>0.6</v>
      </c>
      <c r="D1402" s="12">
        <f>'[9]Data X.'!N1396</f>
        <v>0.17200000000000015</v>
      </c>
    </row>
    <row r="1403" spans="1:4">
      <c r="A1403" s="3">
        <f>'[9]Data X.'!G1397</f>
        <v>43592</v>
      </c>
      <c r="B1403" s="12">
        <f>'[9]Data X.'!P1397</f>
        <v>0.86399999999999999</v>
      </c>
      <c r="C1403" s="12">
        <f>'[9]Data X.'!O1397</f>
        <v>0.56799999999999995</v>
      </c>
      <c r="D1403" s="12">
        <f>'[9]Data X.'!N1397</f>
        <v>0.1379999999999999</v>
      </c>
    </row>
    <row r="1404" spans="1:4">
      <c r="A1404" s="3">
        <f>'[9]Data X.'!G1398</f>
        <v>43593</v>
      </c>
      <c r="B1404" s="12">
        <f>'[9]Data X.'!P1398</f>
        <v>0.85799999999999998</v>
      </c>
      <c r="C1404" s="12">
        <f>'[9]Data X.'!O1398</f>
        <v>0.56299999999999994</v>
      </c>
      <c r="D1404" s="12">
        <f>'[9]Data X.'!N1398</f>
        <v>0.16400000000000015</v>
      </c>
    </row>
    <row r="1405" spans="1:4">
      <c r="A1405" s="3">
        <f>'[9]Data X.'!G1399</f>
        <v>43594</v>
      </c>
      <c r="B1405" s="12">
        <f>'[9]Data X.'!P1399</f>
        <v>0.82199999999999995</v>
      </c>
      <c r="C1405" s="12">
        <f>'[9]Data X.'!O1399</f>
        <v>0.57699999999999996</v>
      </c>
      <c r="D1405" s="12">
        <f>'[9]Data X.'!N1399</f>
        <v>0.16500000000000004</v>
      </c>
    </row>
    <row r="1406" spans="1:4">
      <c r="A1406" s="3">
        <f>'[9]Data X.'!G1400</f>
        <v>43595</v>
      </c>
      <c r="B1406" s="12">
        <f>'[9]Data X.'!P1400</f>
        <v>0.83299999999999996</v>
      </c>
      <c r="C1406" s="12">
        <f>'[9]Data X.'!O1400</f>
        <v>0.57099999999999995</v>
      </c>
      <c r="D1406" s="12">
        <f>'[9]Data X.'!N1400</f>
        <v>0.17300000000000004</v>
      </c>
    </row>
    <row r="1407" spans="1:4">
      <c r="A1407" s="3">
        <f>'[9]Data X.'!G1401</f>
        <v>43598</v>
      </c>
      <c r="B1407" s="12">
        <f>'[9]Data X.'!P1401</f>
        <v>0.81899999999999995</v>
      </c>
      <c r="C1407" s="12">
        <f>'[9]Data X.'!O1401</f>
        <v>0.55400000000000005</v>
      </c>
      <c r="D1407" s="12">
        <f>'[9]Data X.'!N1401</f>
        <v>0.18599999999999994</v>
      </c>
    </row>
    <row r="1408" spans="1:4">
      <c r="A1408" s="3">
        <f>'[9]Data X.'!G1402</f>
        <v>43599</v>
      </c>
      <c r="B1408" s="12">
        <f>'[9]Data X.'!P1402</f>
        <v>0.81799999999999995</v>
      </c>
      <c r="C1408" s="12">
        <f>'[9]Data X.'!O1402</f>
        <v>0.56100000000000005</v>
      </c>
      <c r="D1408" s="12">
        <f>'[9]Data X.'!N1402</f>
        <v>0.19299999999999962</v>
      </c>
    </row>
    <row r="1409" spans="1:4">
      <c r="A1409" s="3">
        <f>'[9]Data X.'!G1403</f>
        <v>43600</v>
      </c>
      <c r="B1409" s="12">
        <f>'[9]Data X.'!P1403</f>
        <v>0.79600000000000004</v>
      </c>
      <c r="C1409" s="12">
        <f>'[9]Data X.'!O1403</f>
        <v>0.55500000000000005</v>
      </c>
      <c r="D1409" s="12">
        <f>'[9]Data X.'!N1403</f>
        <v>0.17899999999999983</v>
      </c>
    </row>
    <row r="1410" spans="1:4">
      <c r="A1410" s="3">
        <f>'[9]Data X.'!G1404</f>
        <v>43601</v>
      </c>
      <c r="B1410" s="12">
        <f>'[9]Data X.'!P1404</f>
        <v>0.80400000000000005</v>
      </c>
      <c r="C1410" s="12">
        <f>'[9]Data X.'!O1404</f>
        <v>0.55400000000000005</v>
      </c>
      <c r="D1410" s="12">
        <f>'[9]Data X.'!N1404</f>
        <v>0.17199999999999971</v>
      </c>
    </row>
    <row r="1411" spans="1:4">
      <c r="A1411" s="3">
        <f>'[9]Data X.'!G1405</f>
        <v>43602</v>
      </c>
      <c r="B1411" s="12">
        <f>'[9]Data X.'!P1405</f>
        <v>0.79899999999999993</v>
      </c>
      <c r="C1411" s="12">
        <f>'[9]Data X.'!O1405</f>
        <v>0.54200000000000004</v>
      </c>
      <c r="D1411" s="12">
        <f>'[9]Data X.'!N1405</f>
        <v>0.16100000000000003</v>
      </c>
    </row>
    <row r="1412" spans="1:4">
      <c r="A1412" s="3">
        <f>'[9]Data X.'!G1406</f>
        <v>43605</v>
      </c>
      <c r="B1412" s="12">
        <f>'[9]Data X.'!P1406</f>
        <v>0.80499999999999994</v>
      </c>
      <c r="C1412" s="12">
        <f>'[9]Data X.'!O1406</f>
        <v>0.55300000000000005</v>
      </c>
      <c r="D1412" s="12">
        <f>'[9]Data X.'!N1406</f>
        <v>0.1639999999999997</v>
      </c>
    </row>
    <row r="1413" spans="1:4">
      <c r="A1413" s="3">
        <f>'[9]Data X.'!G1407</f>
        <v>43606</v>
      </c>
      <c r="B1413" s="12">
        <f>'[9]Data X.'!P1407</f>
        <v>0.80199999999999994</v>
      </c>
      <c r="C1413" s="12">
        <f>'[9]Data X.'!O1407</f>
        <v>0.56400000000000006</v>
      </c>
      <c r="D1413" s="12">
        <f>'[9]Data X.'!N1407</f>
        <v>0.13800000000000034</v>
      </c>
    </row>
    <row r="1414" spans="1:4">
      <c r="A1414" s="3">
        <f>'[9]Data X.'!G1408</f>
        <v>43607</v>
      </c>
      <c r="B1414" s="12">
        <f>'[9]Data X.'!P1408</f>
        <v>0.79199999999999993</v>
      </c>
      <c r="C1414" s="12">
        <f>'[9]Data X.'!O1408</f>
        <v>0.54300000000000004</v>
      </c>
      <c r="D1414" s="12">
        <f>'[9]Data X.'!N1408</f>
        <v>0.13300000000000001</v>
      </c>
    </row>
    <row r="1415" spans="1:4">
      <c r="A1415" s="95"/>
      <c r="B1415" s="97"/>
      <c r="C1415" s="97"/>
      <c r="D1415" s="97"/>
    </row>
    <row r="1416" spans="1:4">
      <c r="A1416" s="95"/>
      <c r="B1416" s="97"/>
      <c r="C1416" s="97"/>
      <c r="D1416" s="97"/>
    </row>
    <row r="1417" spans="1:4">
      <c r="A1417" s="95"/>
      <c r="B1417" s="97"/>
      <c r="C1417" s="97"/>
      <c r="D1417" s="97"/>
    </row>
    <row r="1418" spans="1:4">
      <c r="A1418" s="95"/>
      <c r="B1418" s="97"/>
      <c r="C1418" s="97"/>
      <c r="D1418" s="97"/>
    </row>
    <row r="1419" spans="1:4">
      <c r="A1419" s="95"/>
      <c r="B1419" s="97"/>
      <c r="C1419" s="97"/>
      <c r="D1419" s="97"/>
    </row>
    <row r="1420" spans="1:4">
      <c r="A1420" s="95"/>
      <c r="B1420" s="97"/>
      <c r="C1420" s="97"/>
      <c r="D1420" s="97"/>
    </row>
    <row r="1421" spans="1:4">
      <c r="A1421" s="95"/>
      <c r="B1421" s="97"/>
      <c r="C1421" s="97"/>
      <c r="D1421" s="97"/>
    </row>
    <row r="1422" spans="1:4">
      <c r="A1422" s="95"/>
      <c r="B1422" s="97"/>
      <c r="C1422" s="97"/>
      <c r="D1422" s="97"/>
    </row>
    <row r="1423" spans="1:4">
      <c r="A1423" s="95"/>
      <c r="B1423" s="97"/>
      <c r="C1423" s="97"/>
      <c r="D1423" s="97"/>
    </row>
    <row r="1424" spans="1:4">
      <c r="A1424" s="95"/>
      <c r="B1424" s="97"/>
      <c r="C1424" s="97"/>
      <c r="D1424" s="97"/>
    </row>
    <row r="1425" spans="1:4">
      <c r="A1425" s="95"/>
      <c r="B1425" s="97"/>
      <c r="C1425" s="97"/>
      <c r="D1425" s="97"/>
    </row>
    <row r="1426" spans="1:4">
      <c r="A1426" s="95"/>
      <c r="B1426" s="97"/>
      <c r="C1426" s="97"/>
      <c r="D1426" s="97"/>
    </row>
    <row r="1427" spans="1:4">
      <c r="A1427" s="95"/>
      <c r="B1427" s="97"/>
      <c r="C1427" s="97"/>
      <c r="D1427" s="97"/>
    </row>
    <row r="1428" spans="1:4">
      <c r="A1428" s="95"/>
      <c r="B1428" s="97"/>
      <c r="C1428" s="97"/>
      <c r="D1428" s="97"/>
    </row>
    <row r="1429" spans="1:4">
      <c r="A1429" s="95"/>
      <c r="B1429" s="97"/>
      <c r="C1429" s="97"/>
      <c r="D1429" s="97"/>
    </row>
    <row r="1430" spans="1:4">
      <c r="A1430" s="95"/>
      <c r="B1430" s="97"/>
      <c r="C1430" s="97"/>
      <c r="D1430" s="97"/>
    </row>
    <row r="1431" spans="1:4">
      <c r="A1431" s="95"/>
      <c r="B1431" s="97"/>
      <c r="C1431" s="97"/>
      <c r="D1431" s="97"/>
    </row>
    <row r="1432" spans="1:4">
      <c r="A1432" s="95"/>
      <c r="B1432" s="97"/>
      <c r="C1432" s="97"/>
      <c r="D1432" s="97"/>
    </row>
    <row r="1433" spans="1:4">
      <c r="A1433" s="95"/>
      <c r="B1433" s="97"/>
      <c r="C1433" s="97"/>
      <c r="D1433" s="97"/>
    </row>
    <row r="1434" spans="1:4">
      <c r="A1434" s="95"/>
      <c r="B1434" s="97"/>
      <c r="C1434" s="97"/>
      <c r="D1434" s="97"/>
    </row>
    <row r="1435" spans="1:4">
      <c r="A1435" s="95"/>
      <c r="B1435" s="97"/>
      <c r="C1435" s="97"/>
      <c r="D1435" s="97"/>
    </row>
    <row r="1436" spans="1:4">
      <c r="A1436" s="95"/>
      <c r="B1436" s="97"/>
      <c r="C1436" s="97"/>
      <c r="D1436" s="97"/>
    </row>
    <row r="1437" spans="1:4">
      <c r="A1437" s="95"/>
      <c r="B1437" s="97"/>
      <c r="C1437" s="97"/>
      <c r="D1437" s="97"/>
    </row>
    <row r="1438" spans="1:4">
      <c r="A1438" s="95"/>
      <c r="B1438" s="97"/>
      <c r="C1438" s="97"/>
      <c r="D1438" s="97"/>
    </row>
    <row r="1439" spans="1:4">
      <c r="A1439" s="95"/>
      <c r="B1439" s="97"/>
      <c r="C1439" s="97"/>
      <c r="D1439" s="97"/>
    </row>
    <row r="1440" spans="1:4">
      <c r="A1440" s="95"/>
      <c r="B1440" s="97"/>
      <c r="C1440" s="97"/>
      <c r="D1440" s="97"/>
    </row>
    <row r="1441" spans="1:4">
      <c r="A1441" s="95"/>
      <c r="B1441" s="97"/>
      <c r="C1441" s="97"/>
      <c r="D1441" s="97"/>
    </row>
    <row r="1442" spans="1:4">
      <c r="A1442" s="95"/>
      <c r="B1442" s="97"/>
      <c r="C1442" s="97"/>
      <c r="D1442" s="97"/>
    </row>
    <row r="1443" spans="1:4">
      <c r="A1443" s="95"/>
      <c r="B1443" s="97"/>
      <c r="C1443" s="97"/>
      <c r="D1443" s="97"/>
    </row>
    <row r="1444" spans="1:4">
      <c r="A1444" s="95"/>
      <c r="B1444" s="97"/>
      <c r="C1444" s="97"/>
      <c r="D1444" s="97"/>
    </row>
    <row r="1445" spans="1:4">
      <c r="A1445" s="95"/>
      <c r="B1445" s="97"/>
      <c r="C1445" s="97"/>
      <c r="D1445" s="97"/>
    </row>
    <row r="1446" spans="1:4">
      <c r="A1446" s="95"/>
      <c r="B1446" s="97"/>
      <c r="C1446" s="97"/>
      <c r="D1446" s="97"/>
    </row>
    <row r="1447" spans="1:4">
      <c r="A1447" s="95"/>
      <c r="B1447" s="97"/>
      <c r="C1447" s="97"/>
      <c r="D1447" s="97"/>
    </row>
    <row r="1448" spans="1:4">
      <c r="A1448" s="95"/>
      <c r="B1448" s="97"/>
      <c r="C1448" s="97"/>
      <c r="D1448" s="97"/>
    </row>
    <row r="1449" spans="1:4">
      <c r="A1449" s="95"/>
      <c r="B1449" s="97"/>
      <c r="C1449" s="97"/>
      <c r="D1449" s="97"/>
    </row>
    <row r="1450" spans="1:4">
      <c r="A1450" s="95"/>
      <c r="B1450" s="97"/>
      <c r="C1450" s="97"/>
      <c r="D1450" s="97"/>
    </row>
    <row r="1451" spans="1:4">
      <c r="A1451" s="95"/>
      <c r="B1451" s="97"/>
      <c r="C1451" s="97"/>
      <c r="D1451" s="97"/>
    </row>
    <row r="1452" spans="1:4">
      <c r="A1452" s="95"/>
      <c r="B1452" s="97"/>
      <c r="C1452" s="97"/>
      <c r="D1452" s="97"/>
    </row>
    <row r="1453" spans="1:4">
      <c r="A1453" s="95"/>
      <c r="B1453" s="97"/>
      <c r="C1453" s="97"/>
      <c r="D1453" s="97"/>
    </row>
    <row r="1454" spans="1:4">
      <c r="A1454" s="95"/>
      <c r="B1454" s="97"/>
      <c r="C1454" s="97"/>
      <c r="D1454" s="97"/>
    </row>
    <row r="1455" spans="1:4">
      <c r="A1455" s="95"/>
      <c r="B1455" s="97"/>
      <c r="C1455" s="97"/>
      <c r="D1455" s="97"/>
    </row>
    <row r="1456" spans="1:4">
      <c r="A1456" s="95"/>
      <c r="B1456" s="97"/>
      <c r="C1456" s="97"/>
      <c r="D1456" s="97"/>
    </row>
    <row r="1457" spans="1:4">
      <c r="A1457" s="95"/>
      <c r="B1457" s="97"/>
      <c r="C1457" s="97"/>
      <c r="D1457" s="97"/>
    </row>
    <row r="1458" spans="1:4">
      <c r="A1458" s="95"/>
      <c r="B1458" s="97"/>
      <c r="C1458" s="97"/>
      <c r="D1458" s="97"/>
    </row>
    <row r="1459" spans="1:4">
      <c r="A1459" s="95"/>
      <c r="B1459" s="97"/>
      <c r="C1459" s="97"/>
      <c r="D1459" s="97"/>
    </row>
    <row r="1460" spans="1:4">
      <c r="A1460" s="95"/>
      <c r="B1460" s="97"/>
      <c r="C1460" s="97"/>
      <c r="D1460" s="97"/>
    </row>
    <row r="1461" spans="1:4">
      <c r="A1461" s="95"/>
      <c r="B1461" s="97"/>
      <c r="C1461" s="97"/>
      <c r="D1461" s="97"/>
    </row>
    <row r="1462" spans="1:4">
      <c r="A1462" s="95"/>
      <c r="B1462" s="97"/>
      <c r="C1462" s="97"/>
      <c r="D1462" s="97"/>
    </row>
    <row r="1463" spans="1:4">
      <c r="A1463" s="95"/>
      <c r="B1463" s="97"/>
      <c r="C1463" s="97"/>
      <c r="D1463" s="97"/>
    </row>
    <row r="1464" spans="1:4">
      <c r="A1464" s="95"/>
      <c r="B1464" s="97"/>
      <c r="C1464" s="97"/>
      <c r="D1464" s="97"/>
    </row>
    <row r="1465" spans="1:4">
      <c r="A1465" s="95"/>
      <c r="B1465" s="97"/>
      <c r="C1465" s="97"/>
      <c r="D1465" s="97"/>
    </row>
    <row r="1466" spans="1:4">
      <c r="A1466" s="95"/>
      <c r="B1466" s="97"/>
      <c r="C1466" s="97"/>
      <c r="D1466" s="97"/>
    </row>
    <row r="1467" spans="1:4">
      <c r="A1467" s="95"/>
      <c r="B1467" s="97"/>
      <c r="C1467" s="97"/>
      <c r="D1467" s="97"/>
    </row>
    <row r="1468" spans="1:4">
      <c r="A1468" s="95"/>
      <c r="B1468" s="97"/>
      <c r="C1468" s="97"/>
      <c r="D1468" s="97"/>
    </row>
    <row r="1469" spans="1:4">
      <c r="A1469" s="95"/>
      <c r="B1469" s="97"/>
      <c r="C1469" s="97"/>
      <c r="D1469" s="97"/>
    </row>
    <row r="1470" spans="1:4">
      <c r="A1470" s="95"/>
      <c r="B1470" s="97"/>
      <c r="C1470" s="97"/>
      <c r="D1470" s="97"/>
    </row>
    <row r="1471" spans="1:4">
      <c r="A1471" s="95"/>
      <c r="B1471" s="97"/>
      <c r="C1471" s="97"/>
      <c r="D1471" s="97"/>
    </row>
    <row r="1472" spans="1:4">
      <c r="A1472" s="95"/>
      <c r="B1472" s="97"/>
      <c r="C1472" s="97"/>
      <c r="D1472" s="97"/>
    </row>
    <row r="1473" spans="1:4">
      <c r="A1473" s="95"/>
      <c r="B1473" s="97"/>
      <c r="C1473" s="97"/>
      <c r="D1473" s="97"/>
    </row>
    <row r="1474" spans="1:4">
      <c r="A1474" s="95"/>
      <c r="B1474" s="97"/>
      <c r="C1474" s="97"/>
      <c r="D1474" s="97"/>
    </row>
    <row r="1475" spans="1:4">
      <c r="A1475" s="95"/>
      <c r="B1475" s="97"/>
      <c r="C1475" s="97"/>
      <c r="D1475" s="97"/>
    </row>
    <row r="1476" spans="1:4">
      <c r="A1476" s="95"/>
      <c r="B1476" s="97"/>
      <c r="C1476" s="97"/>
      <c r="D1476" s="97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>
      <selection activeCell="S3" sqref="S3"/>
    </sheetView>
  </sheetViews>
  <sheetFormatPr defaultRowHeight="15"/>
  <cols>
    <col min="1" max="16384" width="9.140625" style="89"/>
  </cols>
  <sheetData/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M2650"/>
  <sheetViews>
    <sheetView zoomScale="90" zoomScaleNormal="90" workbookViewId="0"/>
  </sheetViews>
  <sheetFormatPr defaultRowHeight="15"/>
  <cols>
    <col min="1" max="1" width="11.28515625" style="60" bestFit="1" customWidth="1"/>
    <col min="2" max="16384" width="9.140625" style="60"/>
  </cols>
  <sheetData>
    <row r="1" spans="1:13">
      <c r="A1" s="61" t="s">
        <v>5</v>
      </c>
      <c r="B1" s="59" t="s">
        <v>165</v>
      </c>
      <c r="C1" s="59"/>
      <c r="D1" s="59"/>
      <c r="E1" s="59"/>
      <c r="F1" s="59"/>
      <c r="G1" s="59"/>
      <c r="H1" s="59"/>
      <c r="I1" s="59"/>
      <c r="K1" s="74" t="s">
        <v>6</v>
      </c>
      <c r="L1" s="73" t="s">
        <v>166</v>
      </c>
      <c r="M1" s="59"/>
    </row>
    <row r="2" spans="1:13">
      <c r="A2" s="61" t="s">
        <v>7</v>
      </c>
      <c r="B2" s="59" t="s">
        <v>167</v>
      </c>
      <c r="C2" s="59"/>
      <c r="D2" s="59"/>
      <c r="E2" s="59"/>
      <c r="F2" s="59"/>
      <c r="G2" s="59"/>
      <c r="H2" s="59"/>
      <c r="I2" s="59"/>
      <c r="K2" s="74" t="s">
        <v>8</v>
      </c>
      <c r="L2" s="212" t="s">
        <v>558</v>
      </c>
      <c r="M2" s="59"/>
    </row>
    <row r="3" spans="1:13">
      <c r="A3" s="61" t="s">
        <v>29</v>
      </c>
      <c r="B3" s="59" t="s">
        <v>168</v>
      </c>
      <c r="C3" s="59"/>
      <c r="D3" s="59"/>
      <c r="E3" s="59"/>
      <c r="F3" s="59"/>
      <c r="G3" s="59"/>
      <c r="H3" s="59"/>
      <c r="I3" s="59"/>
      <c r="K3" s="74" t="s">
        <v>11</v>
      </c>
      <c r="L3" s="73" t="s">
        <v>169</v>
      </c>
      <c r="M3" s="59"/>
    </row>
    <row r="4" spans="1:13">
      <c r="A4" s="61" t="s">
        <v>24</v>
      </c>
      <c r="B4" s="59" t="s">
        <v>170</v>
      </c>
      <c r="C4" s="59"/>
      <c r="D4" s="59"/>
      <c r="E4" s="59"/>
      <c r="F4" s="59"/>
      <c r="G4" s="59"/>
      <c r="H4" s="59"/>
      <c r="I4" s="59"/>
      <c r="K4" s="74" t="s">
        <v>122</v>
      </c>
      <c r="L4" s="73" t="s">
        <v>171</v>
      </c>
      <c r="M4" s="59"/>
    </row>
    <row r="5" spans="1:13">
      <c r="A5" s="59"/>
      <c r="B5" s="59"/>
      <c r="C5" s="59"/>
      <c r="D5" s="59"/>
      <c r="E5" s="59"/>
      <c r="F5" s="59"/>
      <c r="G5" s="59"/>
      <c r="H5" s="59"/>
      <c r="I5" s="59"/>
      <c r="J5" s="59"/>
      <c r="K5" s="59"/>
      <c r="L5" s="59"/>
      <c r="M5" s="59"/>
    </row>
    <row r="6" spans="1:13">
      <c r="A6" s="59"/>
      <c r="B6" s="59"/>
      <c r="C6" s="59"/>
      <c r="D6" s="59"/>
      <c r="E6" s="59"/>
      <c r="F6" s="59"/>
      <c r="G6" s="59"/>
      <c r="H6" s="59"/>
      <c r="I6" s="59"/>
      <c r="J6" s="59"/>
      <c r="K6" s="59"/>
      <c r="L6" s="59"/>
      <c r="M6" s="59"/>
    </row>
    <row r="7" spans="1:13">
      <c r="A7" s="59"/>
      <c r="B7" s="59" t="s">
        <v>172</v>
      </c>
      <c r="C7" s="59"/>
      <c r="D7" s="59"/>
      <c r="E7" s="59"/>
      <c r="F7" s="59"/>
      <c r="G7" s="59"/>
      <c r="H7" s="59"/>
      <c r="I7" s="59"/>
      <c r="J7" s="59"/>
      <c r="K7" s="59"/>
      <c r="L7" s="59"/>
      <c r="M7" s="59"/>
    </row>
    <row r="8" spans="1:13">
      <c r="A8" s="63"/>
      <c r="B8" s="63" t="s">
        <v>173</v>
      </c>
      <c r="C8" s="59"/>
      <c r="D8" s="59"/>
      <c r="E8" s="59"/>
      <c r="F8" s="59"/>
      <c r="G8" s="59"/>
      <c r="H8" s="59"/>
      <c r="I8" s="59"/>
      <c r="J8" s="59"/>
      <c r="K8" s="59"/>
      <c r="L8" s="59"/>
      <c r="M8" s="59"/>
    </row>
    <row r="9" spans="1:13">
      <c r="A9" s="65">
        <v>39478</v>
      </c>
      <c r="B9" s="66">
        <v>19.895227272727269</v>
      </c>
      <c r="C9" s="59"/>
      <c r="D9" s="59"/>
      <c r="E9" s="59"/>
      <c r="F9" s="59"/>
      <c r="G9" s="59"/>
      <c r="H9" s="59"/>
      <c r="I9" s="59"/>
      <c r="J9" s="59"/>
      <c r="K9" s="59"/>
      <c r="L9" s="59"/>
      <c r="M9" s="59"/>
    </row>
    <row r="10" spans="1:13">
      <c r="A10" s="65">
        <v>39507</v>
      </c>
      <c r="B10" s="66">
        <v>10.849636363636366</v>
      </c>
      <c r="C10" s="59"/>
      <c r="D10" s="59"/>
      <c r="E10" s="59"/>
      <c r="F10" s="59"/>
      <c r="G10" s="59"/>
      <c r="H10" s="59"/>
      <c r="I10" s="59"/>
      <c r="J10" s="59"/>
      <c r="K10" s="59"/>
      <c r="L10" s="59"/>
      <c r="M10" s="59"/>
    </row>
    <row r="11" spans="1:13">
      <c r="A11" s="65">
        <v>39538</v>
      </c>
      <c r="B11" s="66">
        <v>11.018500000000001</v>
      </c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</row>
    <row r="12" spans="1:13">
      <c r="A12" s="65">
        <v>39568</v>
      </c>
      <c r="B12" s="66">
        <v>5.1493636363636357</v>
      </c>
      <c r="C12" s="59"/>
      <c r="D12" s="59"/>
      <c r="E12" s="59"/>
      <c r="F12" s="59"/>
      <c r="G12" s="59"/>
      <c r="H12" s="59"/>
      <c r="I12" s="59"/>
      <c r="J12" s="59"/>
      <c r="K12" s="59"/>
      <c r="L12" s="59"/>
      <c r="M12" s="59"/>
    </row>
    <row r="13" spans="1:13">
      <c r="A13" s="65">
        <v>39599</v>
      </c>
      <c r="B13" s="66">
        <v>9.3445909090909094</v>
      </c>
      <c r="C13" s="59"/>
      <c r="D13" s="59"/>
      <c r="E13" s="59"/>
      <c r="F13" s="59"/>
      <c r="G13" s="59"/>
      <c r="H13" s="59"/>
      <c r="I13" s="59"/>
      <c r="J13" s="59"/>
      <c r="K13" s="59"/>
      <c r="L13" s="59"/>
      <c r="M13" s="59"/>
    </row>
    <row r="14" spans="1:13">
      <c r="A14" s="65">
        <v>39629</v>
      </c>
      <c r="B14" s="66">
        <v>7.4220909090909082</v>
      </c>
      <c r="C14" s="59"/>
      <c r="D14" s="59"/>
      <c r="E14" s="59"/>
      <c r="F14" s="59"/>
      <c r="G14" s="59"/>
      <c r="H14" s="59"/>
      <c r="I14" s="59"/>
      <c r="J14" s="59"/>
      <c r="K14" s="59"/>
      <c r="L14" s="59"/>
      <c r="M14" s="59"/>
    </row>
    <row r="15" spans="1:13">
      <c r="A15" s="67">
        <v>39660</v>
      </c>
      <c r="B15" s="68">
        <v>3.025363636363636</v>
      </c>
    </row>
    <row r="16" spans="1:13">
      <c r="A16" s="67">
        <v>39691</v>
      </c>
      <c r="B16" s="68">
        <v>4.9966818181818189</v>
      </c>
    </row>
    <row r="17" spans="1:2">
      <c r="A17" s="67">
        <v>39721</v>
      </c>
      <c r="B17" s="68">
        <v>3.6489545454545449</v>
      </c>
    </row>
    <row r="18" spans="1:2">
      <c r="A18" s="67">
        <v>39752</v>
      </c>
      <c r="B18" s="68">
        <v>17.103136363636363</v>
      </c>
    </row>
    <row r="19" spans="1:2">
      <c r="A19" s="67">
        <v>39782</v>
      </c>
      <c r="B19" s="68">
        <v>8.4198181818181812</v>
      </c>
    </row>
    <row r="20" spans="1:2">
      <c r="A20" s="67">
        <v>39813</v>
      </c>
      <c r="B20" s="68">
        <v>8.6863636363636338</v>
      </c>
    </row>
    <row r="21" spans="1:2">
      <c r="A21" s="67">
        <v>39844</v>
      </c>
      <c r="B21" s="68">
        <v>6.7759999999999971</v>
      </c>
    </row>
    <row r="22" spans="1:2">
      <c r="A22" s="67">
        <v>39872</v>
      </c>
      <c r="B22" s="68">
        <v>5.0459545454545456</v>
      </c>
    </row>
    <row r="23" spans="1:2">
      <c r="A23" s="67">
        <v>39903</v>
      </c>
      <c r="B23" s="68">
        <v>4.9861363636363629</v>
      </c>
    </row>
    <row r="24" spans="1:2">
      <c r="A24" s="67">
        <v>39933</v>
      </c>
      <c r="B24" s="68">
        <v>1.7530454545454541</v>
      </c>
    </row>
    <row r="25" spans="1:2">
      <c r="A25" s="67">
        <v>39964</v>
      </c>
      <c r="B25" s="68">
        <v>1.347136363636364</v>
      </c>
    </row>
    <row r="26" spans="1:2">
      <c r="A26" s="67">
        <v>39994</v>
      </c>
      <c r="B26" s="68">
        <v>2.5068181818181823</v>
      </c>
    </row>
    <row r="27" spans="1:2">
      <c r="A27" s="67">
        <v>40025</v>
      </c>
      <c r="B27" s="68">
        <v>5.0029545454545454</v>
      </c>
    </row>
    <row r="28" spans="1:2">
      <c r="A28" s="67">
        <v>40056</v>
      </c>
      <c r="B28" s="68">
        <v>9.4395000000000007</v>
      </c>
    </row>
    <row r="29" spans="1:2">
      <c r="A29" s="67">
        <v>40086</v>
      </c>
      <c r="B29" s="68">
        <v>12.899500000000002</v>
      </c>
    </row>
    <row r="30" spans="1:2">
      <c r="A30" s="67">
        <v>40117</v>
      </c>
      <c r="B30" s="68">
        <v>13.833954545454548</v>
      </c>
    </row>
    <row r="31" spans="1:2">
      <c r="A31" s="67">
        <v>40147</v>
      </c>
      <c r="B31" s="68">
        <v>19.601590909090906</v>
      </c>
    </row>
    <row r="32" spans="1:2">
      <c r="A32" s="67">
        <v>40178</v>
      </c>
      <c r="B32" s="68">
        <v>22.746727272727277</v>
      </c>
    </row>
    <row r="33" spans="1:2">
      <c r="A33" s="67">
        <v>40209</v>
      </c>
      <c r="B33" s="68">
        <v>17.861954545454548</v>
      </c>
    </row>
    <row r="34" spans="1:2">
      <c r="A34" s="67">
        <v>40237</v>
      </c>
      <c r="B34" s="68">
        <v>8.1564090909090936</v>
      </c>
    </row>
    <row r="35" spans="1:2">
      <c r="A35" s="67">
        <v>40268</v>
      </c>
      <c r="B35" s="68">
        <v>10.531454545454546</v>
      </c>
    </row>
    <row r="36" spans="1:2">
      <c r="A36" s="67">
        <v>40298</v>
      </c>
      <c r="B36" s="68">
        <v>11.837090909090906</v>
      </c>
    </row>
    <row r="37" spans="1:2">
      <c r="A37" s="67">
        <v>40329</v>
      </c>
      <c r="B37" s="68">
        <v>13.046909090909089</v>
      </c>
    </row>
    <row r="38" spans="1:2">
      <c r="A38" s="67">
        <v>40359</v>
      </c>
      <c r="B38" s="68">
        <v>15.73281818181818</v>
      </c>
    </row>
    <row r="39" spans="1:2">
      <c r="A39" s="67">
        <v>40390</v>
      </c>
      <c r="B39" s="68">
        <v>10.771318181818183</v>
      </c>
    </row>
    <row r="40" spans="1:2">
      <c r="A40" s="67">
        <v>40421</v>
      </c>
      <c r="B40" s="68">
        <v>13.233863636363633</v>
      </c>
    </row>
    <row r="41" spans="1:2">
      <c r="A41" s="67">
        <v>40451</v>
      </c>
      <c r="B41" s="68">
        <v>21.000727272727264</v>
      </c>
    </row>
    <row r="42" spans="1:2">
      <c r="A42" s="67">
        <v>40482</v>
      </c>
      <c r="B42" s="68">
        <v>15.443090909090905</v>
      </c>
    </row>
    <row r="43" spans="1:2">
      <c r="A43" s="67">
        <v>40512</v>
      </c>
      <c r="B43" s="68">
        <v>5.3646818181818157</v>
      </c>
    </row>
    <row r="44" spans="1:2">
      <c r="A44" s="67">
        <v>40543</v>
      </c>
      <c r="B44" s="68">
        <v>6.2696818181818195</v>
      </c>
    </row>
    <row r="45" spans="1:2">
      <c r="A45" s="67">
        <v>40574</v>
      </c>
      <c r="B45" s="68">
        <v>2.8614090909090901</v>
      </c>
    </row>
    <row r="46" spans="1:2">
      <c r="A46" s="67">
        <v>40602</v>
      </c>
      <c r="B46" s="68">
        <v>0.32731818181818184</v>
      </c>
    </row>
    <row r="47" spans="1:2">
      <c r="A47" s="67">
        <v>40633</v>
      </c>
      <c r="B47" s="68">
        <v>3.7874090909090921</v>
      </c>
    </row>
    <row r="48" spans="1:2">
      <c r="A48" s="67">
        <v>40663</v>
      </c>
      <c r="B48" s="68">
        <v>2.8180909090909085</v>
      </c>
    </row>
    <row r="49" spans="1:2">
      <c r="A49" s="67">
        <v>40694</v>
      </c>
      <c r="B49" s="68">
        <v>6.7345454545454544</v>
      </c>
    </row>
    <row r="50" spans="1:2">
      <c r="A50" s="67">
        <v>40724</v>
      </c>
      <c r="B50" s="68">
        <v>6.7974545454545474</v>
      </c>
    </row>
    <row r="51" spans="1:2">
      <c r="A51" s="67">
        <v>40755</v>
      </c>
      <c r="B51" s="68">
        <v>9.0375454545454534</v>
      </c>
    </row>
    <row r="52" spans="1:2">
      <c r="A52" s="67">
        <v>40786</v>
      </c>
      <c r="B52" s="68">
        <v>14.38281818181818</v>
      </c>
    </row>
    <row r="53" spans="1:2">
      <c r="A53" s="67">
        <v>40816</v>
      </c>
      <c r="B53" s="68">
        <v>9.380545454545457</v>
      </c>
    </row>
    <row r="54" spans="1:2">
      <c r="A54" s="67">
        <v>40847</v>
      </c>
      <c r="B54" s="68">
        <v>9.790454545454546</v>
      </c>
    </row>
    <row r="55" spans="1:2">
      <c r="A55" s="67">
        <v>40877</v>
      </c>
      <c r="B55" s="68">
        <v>12.371454545454544</v>
      </c>
    </row>
    <row r="56" spans="1:2">
      <c r="A56" s="67">
        <v>40908</v>
      </c>
      <c r="B56" s="68">
        <v>21.519227272727274</v>
      </c>
    </row>
    <row r="57" spans="1:2">
      <c r="A57" s="67">
        <v>40939</v>
      </c>
      <c r="B57" s="68">
        <v>11.302</v>
      </c>
    </row>
    <row r="58" spans="1:2">
      <c r="A58" s="67">
        <v>40968</v>
      </c>
      <c r="B58" s="68">
        <v>1.7587727272727276</v>
      </c>
    </row>
    <row r="59" spans="1:2">
      <c r="A59" s="67">
        <v>40999</v>
      </c>
      <c r="B59" s="68">
        <v>0.89345454545454539</v>
      </c>
    </row>
    <row r="60" spans="1:2">
      <c r="A60" s="67">
        <v>41029</v>
      </c>
      <c r="B60" s="68">
        <v>1.2846818181818185</v>
      </c>
    </row>
    <row r="61" spans="1:2">
      <c r="A61" s="67">
        <v>41060</v>
      </c>
      <c r="B61" s="68">
        <v>2.6319999999999997</v>
      </c>
    </row>
    <row r="62" spans="1:2">
      <c r="A62" s="67">
        <v>41090</v>
      </c>
      <c r="B62" s="68">
        <v>4.0154999999999994</v>
      </c>
    </row>
    <row r="63" spans="1:2">
      <c r="A63" s="67">
        <v>41121</v>
      </c>
      <c r="B63" s="68">
        <v>4.0628181818181819</v>
      </c>
    </row>
    <row r="64" spans="1:2">
      <c r="A64" s="67">
        <v>41152</v>
      </c>
      <c r="B64" s="68">
        <v>6.683863636363637</v>
      </c>
    </row>
    <row r="65" spans="1:2">
      <c r="A65" s="67">
        <v>41182</v>
      </c>
      <c r="B65" s="68">
        <v>2.819454545454545</v>
      </c>
    </row>
    <row r="66" spans="1:2">
      <c r="A66" s="67">
        <v>41213</v>
      </c>
      <c r="B66" s="68">
        <v>1.6679545454545455</v>
      </c>
    </row>
    <row r="67" spans="1:2">
      <c r="A67" s="67">
        <v>41243</v>
      </c>
      <c r="B67" s="68">
        <v>0.77277272727272717</v>
      </c>
    </row>
    <row r="68" spans="1:2">
      <c r="A68" s="67">
        <v>41274</v>
      </c>
      <c r="B68" s="68">
        <v>1.8942272727272729</v>
      </c>
    </row>
    <row r="69" spans="1:2">
      <c r="A69" s="67">
        <v>41305</v>
      </c>
      <c r="B69" s="68">
        <v>1.6848181818181822</v>
      </c>
    </row>
    <row r="70" spans="1:2">
      <c r="A70" s="67">
        <v>41333</v>
      </c>
      <c r="B70" s="68">
        <v>0.8560909090909089</v>
      </c>
    </row>
    <row r="71" spans="1:2">
      <c r="A71" s="67">
        <v>41364</v>
      </c>
      <c r="B71" s="68">
        <v>0.39722727272727276</v>
      </c>
    </row>
    <row r="72" spans="1:2">
      <c r="A72" s="67">
        <v>41394</v>
      </c>
      <c r="B72" s="68">
        <v>1.7971363636363635</v>
      </c>
    </row>
    <row r="73" spans="1:2">
      <c r="A73" s="67">
        <v>41425</v>
      </c>
      <c r="B73" s="68">
        <v>0.8289545454545455</v>
      </c>
    </row>
    <row r="74" spans="1:2">
      <c r="A74" s="67">
        <v>41455</v>
      </c>
      <c r="B74" s="68">
        <v>1.4744545454545455</v>
      </c>
    </row>
    <row r="75" spans="1:2">
      <c r="A75" s="67">
        <v>41486</v>
      </c>
      <c r="B75" s="68">
        <v>1.4189545454545449</v>
      </c>
    </row>
    <row r="76" spans="1:2">
      <c r="A76" s="67">
        <v>41517</v>
      </c>
      <c r="B76" s="68">
        <v>2.5842727272727277</v>
      </c>
    </row>
    <row r="77" spans="1:2">
      <c r="A77" s="67">
        <v>41547</v>
      </c>
      <c r="B77" s="68">
        <v>2.1169090909090911</v>
      </c>
    </row>
    <row r="78" spans="1:2">
      <c r="A78" s="67">
        <v>41578</v>
      </c>
      <c r="B78" s="68">
        <v>1.481318181818182</v>
      </c>
    </row>
    <row r="79" spans="1:2">
      <c r="A79" s="67">
        <v>41608</v>
      </c>
      <c r="B79" s="68">
        <v>3.8188181818181817</v>
      </c>
    </row>
    <row r="80" spans="1:2">
      <c r="A80" s="67">
        <v>41639</v>
      </c>
      <c r="B80" s="68">
        <v>4.1946363636363637</v>
      </c>
    </row>
    <row r="81" spans="1:2">
      <c r="A81" s="67">
        <v>41670</v>
      </c>
      <c r="B81" s="68">
        <v>3.9929090909090914</v>
      </c>
    </row>
    <row r="82" spans="1:2">
      <c r="A82" s="67">
        <v>41698</v>
      </c>
      <c r="B82" s="68">
        <v>0.89790909090909066</v>
      </c>
    </row>
    <row r="83" spans="1:2">
      <c r="A83" s="67">
        <v>41729</v>
      </c>
      <c r="B83" s="68">
        <v>0.5873636363636362</v>
      </c>
    </row>
    <row r="84" spans="1:2">
      <c r="A84" s="67">
        <v>41759</v>
      </c>
      <c r="B84" s="68">
        <v>0.43518181818181817</v>
      </c>
    </row>
    <row r="85" spans="1:2">
      <c r="A85" s="67">
        <v>41790</v>
      </c>
      <c r="B85" s="68">
        <v>4.8723181818181809</v>
      </c>
    </row>
    <row r="86" spans="1:2">
      <c r="A86" s="67">
        <v>41820</v>
      </c>
      <c r="B86" s="68">
        <v>2.1402272727272722</v>
      </c>
    </row>
    <row r="87" spans="1:2">
      <c r="A87" s="67">
        <v>41851</v>
      </c>
      <c r="B87" s="68">
        <v>1.6481363636363633</v>
      </c>
    </row>
    <row r="88" spans="1:2">
      <c r="A88" s="67">
        <v>41882</v>
      </c>
      <c r="B88" s="68">
        <v>0.91640909090909117</v>
      </c>
    </row>
    <row r="89" spans="1:2">
      <c r="A89" s="67">
        <v>41912</v>
      </c>
      <c r="B89" s="68">
        <v>0.63100000000000001</v>
      </c>
    </row>
    <row r="90" spans="1:2">
      <c r="A90" s="67">
        <v>41943</v>
      </c>
      <c r="B90" s="68">
        <v>0.31190909090909097</v>
      </c>
    </row>
    <row r="91" spans="1:2">
      <c r="A91" s="67">
        <v>41973</v>
      </c>
      <c r="B91" s="68">
        <v>0.25581818181818183</v>
      </c>
    </row>
    <row r="92" spans="1:2">
      <c r="A92" s="67">
        <v>42004</v>
      </c>
      <c r="B92" s="68">
        <v>0.41595454545454547</v>
      </c>
    </row>
    <row r="93" spans="1:2">
      <c r="A93" s="67">
        <v>42035</v>
      </c>
      <c r="B93" s="68">
        <v>0.53513636363636363</v>
      </c>
    </row>
    <row r="94" spans="1:2">
      <c r="A94" s="67">
        <v>42063</v>
      </c>
      <c r="B94" s="68">
        <v>0.18868181818181817</v>
      </c>
    </row>
    <row r="95" spans="1:2">
      <c r="A95" s="67">
        <v>42094</v>
      </c>
      <c r="B95" s="68">
        <v>0.22986363636363635</v>
      </c>
    </row>
    <row r="96" spans="1:2">
      <c r="A96" s="67">
        <v>42124</v>
      </c>
      <c r="B96" s="68">
        <v>0.63090909090909097</v>
      </c>
    </row>
    <row r="97" spans="1:2">
      <c r="A97" s="67">
        <v>42155</v>
      </c>
      <c r="B97" s="68">
        <v>1.2290909090909092</v>
      </c>
    </row>
    <row r="98" spans="1:2">
      <c r="A98" s="67">
        <v>42185</v>
      </c>
      <c r="B98" s="68">
        <v>7.5529999999999999</v>
      </c>
    </row>
    <row r="99" spans="1:2">
      <c r="A99" s="67">
        <v>42216</v>
      </c>
      <c r="B99" s="68">
        <v>5.3100454545454543</v>
      </c>
    </row>
    <row r="100" spans="1:2">
      <c r="A100" s="67">
        <v>42247</v>
      </c>
      <c r="B100" s="68">
        <v>5.3256818181818195</v>
      </c>
    </row>
    <row r="101" spans="1:2">
      <c r="A101" s="67">
        <v>42277</v>
      </c>
      <c r="B101" s="68">
        <v>8.8897727272727263</v>
      </c>
    </row>
    <row r="102" spans="1:2">
      <c r="A102" s="67">
        <v>42308</v>
      </c>
      <c r="B102" s="68">
        <v>2.027181818181818</v>
      </c>
    </row>
    <row r="103" spans="1:2">
      <c r="A103" s="67">
        <v>42338</v>
      </c>
      <c r="B103" s="68">
        <v>3.2556818181818183</v>
      </c>
    </row>
    <row r="104" spans="1:2">
      <c r="A104" s="67">
        <v>42369</v>
      </c>
      <c r="B104" s="68">
        <v>15.258954545454543</v>
      </c>
    </row>
    <row r="105" spans="1:2">
      <c r="A105" s="67">
        <v>42400</v>
      </c>
      <c r="B105" s="68">
        <v>15.953272727272729</v>
      </c>
    </row>
    <row r="106" spans="1:2">
      <c r="A106" s="67">
        <v>42429</v>
      </c>
      <c r="B106" s="68">
        <v>1.6438181818181818</v>
      </c>
    </row>
    <row r="107" spans="1:2">
      <c r="A107" s="67">
        <v>42460</v>
      </c>
      <c r="B107" s="68">
        <v>2.9376818181818178</v>
      </c>
    </row>
    <row r="108" spans="1:2">
      <c r="A108" s="67">
        <v>42490</v>
      </c>
      <c r="B108" s="68">
        <v>2.2620909090909089</v>
      </c>
    </row>
    <row r="109" spans="1:2">
      <c r="A109" s="67">
        <v>42521</v>
      </c>
      <c r="B109" s="68">
        <v>4.7145000000000001</v>
      </c>
    </row>
    <row r="110" spans="1:2">
      <c r="A110" s="67">
        <v>42551</v>
      </c>
      <c r="B110" s="68">
        <v>15.415181818181816</v>
      </c>
    </row>
    <row r="111" spans="1:2">
      <c r="A111" s="67">
        <v>42582</v>
      </c>
      <c r="B111" s="68">
        <v>22.472999999999999</v>
      </c>
    </row>
    <row r="112" spans="1:2">
      <c r="A112" s="67">
        <v>42613</v>
      </c>
      <c r="B112" s="68">
        <v>28.441409090909087</v>
      </c>
    </row>
    <row r="113" spans="1:2">
      <c r="A113" s="67">
        <v>42643</v>
      </c>
      <c r="B113" s="68">
        <v>24.699818181818184</v>
      </c>
    </row>
    <row r="114" spans="1:2">
      <c r="A114" s="67">
        <v>42674</v>
      </c>
      <c r="B114" s="68">
        <v>21.667909090909088</v>
      </c>
    </row>
    <row r="115" spans="1:2">
      <c r="A115" s="67">
        <v>42704</v>
      </c>
      <c r="B115" s="68">
        <v>24.139090909090907</v>
      </c>
    </row>
    <row r="116" spans="1:2">
      <c r="A116" s="67">
        <v>42735</v>
      </c>
      <c r="B116" s="68">
        <v>19.829590909090911</v>
      </c>
    </row>
    <row r="117" spans="1:2">
      <c r="A117" s="67">
        <v>42766</v>
      </c>
      <c r="B117" s="68">
        <v>18.342681818181816</v>
      </c>
    </row>
    <row r="118" spans="1:2">
      <c r="A118" s="67">
        <v>42794</v>
      </c>
      <c r="B118" s="68">
        <v>16.452681818181816</v>
      </c>
    </row>
    <row r="119" spans="1:2">
      <c r="A119" s="67">
        <v>42825</v>
      </c>
      <c r="B119" s="68">
        <v>23.205545454545458</v>
      </c>
    </row>
    <row r="120" spans="1:2">
      <c r="A120" s="67">
        <v>42855</v>
      </c>
      <c r="B120" s="68">
        <v>18.764909090909089</v>
      </c>
    </row>
    <row r="121" spans="1:2">
      <c r="A121" s="67">
        <v>42886</v>
      </c>
      <c r="B121" s="68">
        <v>18.535772727272725</v>
      </c>
    </row>
    <row r="122" spans="1:2">
      <c r="A122" s="67">
        <v>42916</v>
      </c>
      <c r="B122" s="68">
        <v>30.556090909090912</v>
      </c>
    </row>
    <row r="123" spans="1:2">
      <c r="A123" s="67">
        <v>42947</v>
      </c>
      <c r="B123" s="68">
        <v>46.806590909090914</v>
      </c>
    </row>
    <row r="124" spans="1:2">
      <c r="A124" s="67">
        <v>42978</v>
      </c>
      <c r="B124" s="68">
        <v>46.42913636363636</v>
      </c>
    </row>
    <row r="125" spans="1:2">
      <c r="A125" s="67">
        <v>43008</v>
      </c>
      <c r="B125" s="68">
        <v>44.338999999999999</v>
      </c>
    </row>
    <row r="126" spans="1:2">
      <c r="A126" s="67">
        <v>43039</v>
      </c>
      <c r="B126" s="68">
        <v>41.992318181818185</v>
      </c>
    </row>
    <row r="127" spans="1:2">
      <c r="A127" s="67">
        <v>43069</v>
      </c>
      <c r="B127" s="68">
        <v>45.365727272727277</v>
      </c>
    </row>
    <row r="128" spans="1:2">
      <c r="A128" s="67">
        <v>43100</v>
      </c>
      <c r="B128" s="68">
        <v>45.490909090909092</v>
      </c>
    </row>
    <row r="129" spans="1:2">
      <c r="A129" s="67">
        <v>43131</v>
      </c>
      <c r="B129" s="68">
        <v>38.81063636363637</v>
      </c>
    </row>
    <row r="130" spans="1:2">
      <c r="A130" s="67">
        <v>43159</v>
      </c>
      <c r="B130" s="68">
        <v>30.011863636363636</v>
      </c>
    </row>
    <row r="131" spans="1:2">
      <c r="A131" s="67">
        <v>43190</v>
      </c>
      <c r="B131" s="68">
        <v>31.018636363636361</v>
      </c>
    </row>
    <row r="132" spans="1:2">
      <c r="A132" s="67">
        <v>43220</v>
      </c>
      <c r="B132" s="68">
        <v>24.830181818181817</v>
      </c>
    </row>
    <row r="133" spans="1:2">
      <c r="A133" s="67">
        <v>43251</v>
      </c>
      <c r="B133" s="68">
        <v>23.770545454545456</v>
      </c>
    </row>
    <row r="134" spans="1:2">
      <c r="A134" s="67">
        <v>43281</v>
      </c>
      <c r="B134" s="68">
        <v>25.461000000000002</v>
      </c>
    </row>
    <row r="135" spans="1:2">
      <c r="A135" s="67">
        <v>43312</v>
      </c>
      <c r="B135" s="68">
        <v>19.289136363636366</v>
      </c>
    </row>
    <row r="136" spans="1:2">
      <c r="A136" s="67">
        <v>43343</v>
      </c>
      <c r="B136" s="68">
        <v>9.7692272727272744</v>
      </c>
    </row>
    <row r="137" spans="1:2">
      <c r="A137" s="67">
        <v>43373</v>
      </c>
      <c r="B137" s="68">
        <v>16.216181818181816</v>
      </c>
    </row>
    <row r="138" spans="1:2">
      <c r="A138" s="67">
        <v>43404</v>
      </c>
      <c r="B138" s="68">
        <v>16.811499999999999</v>
      </c>
    </row>
    <row r="139" spans="1:2">
      <c r="A139" s="67">
        <v>43434</v>
      </c>
      <c r="B139" s="68">
        <v>25.246954545454546</v>
      </c>
    </row>
    <row r="140" spans="1:2">
      <c r="A140" s="67">
        <v>43465</v>
      </c>
      <c r="B140" s="68">
        <v>31.191181818181814</v>
      </c>
    </row>
    <row r="141" spans="1:2">
      <c r="A141" s="67">
        <v>43496</v>
      </c>
      <c r="B141" s="68">
        <v>23.342636363636363</v>
      </c>
    </row>
    <row r="142" spans="1:2">
      <c r="A142" s="67">
        <v>43524</v>
      </c>
      <c r="B142" s="68">
        <v>10.921454545454548</v>
      </c>
    </row>
    <row r="143" spans="1:2">
      <c r="A143" s="67"/>
    </row>
    <row r="144" spans="1:2">
      <c r="A144" s="67"/>
    </row>
    <row r="145" spans="1:1">
      <c r="A145" s="67"/>
    </row>
    <row r="146" spans="1:1">
      <c r="A146" s="67"/>
    </row>
    <row r="147" spans="1:1">
      <c r="A147" s="67"/>
    </row>
    <row r="148" spans="1:1">
      <c r="A148" s="67"/>
    </row>
    <row r="149" spans="1:1">
      <c r="A149" s="67"/>
    </row>
    <row r="150" spans="1:1">
      <c r="A150" s="67"/>
    </row>
    <row r="151" spans="1:1">
      <c r="A151" s="67"/>
    </row>
    <row r="152" spans="1:1">
      <c r="A152" s="67"/>
    </row>
    <row r="153" spans="1:1">
      <c r="A153" s="67"/>
    </row>
    <row r="154" spans="1:1">
      <c r="A154" s="67"/>
    </row>
    <row r="155" spans="1:1">
      <c r="A155" s="67"/>
    </row>
    <row r="156" spans="1:1">
      <c r="A156" s="67"/>
    </row>
    <row r="157" spans="1:1">
      <c r="A157" s="67"/>
    </row>
    <row r="158" spans="1:1">
      <c r="A158" s="67"/>
    </row>
    <row r="159" spans="1:1">
      <c r="A159" s="67"/>
    </row>
    <row r="160" spans="1:1">
      <c r="A160" s="67"/>
    </row>
    <row r="161" spans="1:1">
      <c r="A161" s="67"/>
    </row>
    <row r="162" spans="1:1">
      <c r="A162" s="67"/>
    </row>
    <row r="163" spans="1:1">
      <c r="A163" s="67"/>
    </row>
    <row r="164" spans="1:1">
      <c r="A164" s="67"/>
    </row>
    <row r="165" spans="1:1">
      <c r="A165" s="67"/>
    </row>
    <row r="166" spans="1:1">
      <c r="A166" s="67"/>
    </row>
    <row r="167" spans="1:1">
      <c r="A167" s="67"/>
    </row>
    <row r="168" spans="1:1">
      <c r="A168" s="67"/>
    </row>
    <row r="169" spans="1:1">
      <c r="A169" s="67"/>
    </row>
    <row r="170" spans="1:1">
      <c r="A170" s="67"/>
    </row>
    <row r="171" spans="1:1">
      <c r="A171" s="67"/>
    </row>
    <row r="172" spans="1:1">
      <c r="A172" s="67"/>
    </row>
    <row r="173" spans="1:1">
      <c r="A173" s="67"/>
    </row>
    <row r="174" spans="1:1">
      <c r="A174" s="67"/>
    </row>
    <row r="175" spans="1:1">
      <c r="A175" s="67"/>
    </row>
    <row r="176" spans="1:1">
      <c r="A176" s="67"/>
    </row>
    <row r="177" spans="1:1">
      <c r="A177" s="67"/>
    </row>
    <row r="178" spans="1:1">
      <c r="A178" s="67"/>
    </row>
    <row r="179" spans="1:1">
      <c r="A179" s="67"/>
    </row>
    <row r="180" spans="1:1">
      <c r="A180" s="67"/>
    </row>
    <row r="181" spans="1:1">
      <c r="A181" s="67"/>
    </row>
    <row r="182" spans="1:1">
      <c r="A182" s="67"/>
    </row>
    <row r="183" spans="1:1">
      <c r="A183" s="67"/>
    </row>
    <row r="184" spans="1:1">
      <c r="A184" s="67"/>
    </row>
    <row r="185" spans="1:1">
      <c r="A185" s="67"/>
    </row>
    <row r="186" spans="1:1">
      <c r="A186" s="67"/>
    </row>
    <row r="187" spans="1:1">
      <c r="A187" s="67"/>
    </row>
    <row r="188" spans="1:1">
      <c r="A188" s="67"/>
    </row>
    <row r="189" spans="1:1">
      <c r="A189" s="67"/>
    </row>
    <row r="190" spans="1:1">
      <c r="A190" s="67"/>
    </row>
    <row r="191" spans="1:1">
      <c r="A191" s="67"/>
    </row>
    <row r="192" spans="1:1">
      <c r="A192" s="67"/>
    </row>
    <row r="193" spans="1:1">
      <c r="A193" s="67"/>
    </row>
    <row r="194" spans="1:1">
      <c r="A194" s="67"/>
    </row>
    <row r="195" spans="1:1">
      <c r="A195" s="67"/>
    </row>
    <row r="196" spans="1:1">
      <c r="A196" s="67"/>
    </row>
    <row r="197" spans="1:1">
      <c r="A197" s="67"/>
    </row>
    <row r="198" spans="1:1">
      <c r="A198" s="67"/>
    </row>
    <row r="199" spans="1:1">
      <c r="A199" s="67"/>
    </row>
    <row r="200" spans="1:1">
      <c r="A200" s="67"/>
    </row>
    <row r="201" spans="1:1">
      <c r="A201" s="67"/>
    </row>
    <row r="202" spans="1:1">
      <c r="A202" s="67"/>
    </row>
    <row r="203" spans="1:1">
      <c r="A203" s="67"/>
    </row>
    <row r="204" spans="1:1">
      <c r="A204" s="67"/>
    </row>
    <row r="205" spans="1:1">
      <c r="A205" s="67"/>
    </row>
    <row r="206" spans="1:1">
      <c r="A206" s="67"/>
    </row>
    <row r="207" spans="1:1">
      <c r="A207" s="67"/>
    </row>
    <row r="208" spans="1:1">
      <c r="A208" s="67"/>
    </row>
    <row r="209" spans="1:1">
      <c r="A209" s="67"/>
    </row>
    <row r="210" spans="1:1">
      <c r="A210" s="67"/>
    </row>
    <row r="211" spans="1:1">
      <c r="A211" s="67"/>
    </row>
    <row r="212" spans="1:1">
      <c r="A212" s="67"/>
    </row>
    <row r="213" spans="1:1">
      <c r="A213" s="67"/>
    </row>
    <row r="214" spans="1:1">
      <c r="A214" s="67"/>
    </row>
    <row r="215" spans="1:1">
      <c r="A215" s="67"/>
    </row>
    <row r="216" spans="1:1">
      <c r="A216" s="67"/>
    </row>
    <row r="217" spans="1:1">
      <c r="A217" s="67"/>
    </row>
    <row r="218" spans="1:1">
      <c r="A218" s="67"/>
    </row>
    <row r="219" spans="1:1">
      <c r="A219" s="67"/>
    </row>
    <row r="220" spans="1:1">
      <c r="A220" s="67"/>
    </row>
    <row r="221" spans="1:1">
      <c r="A221" s="67"/>
    </row>
    <row r="222" spans="1:1">
      <c r="A222" s="67"/>
    </row>
    <row r="223" spans="1:1">
      <c r="A223" s="67"/>
    </row>
    <row r="224" spans="1:1">
      <c r="A224" s="67"/>
    </row>
    <row r="225" spans="1:1">
      <c r="A225" s="67"/>
    </row>
    <row r="226" spans="1:1">
      <c r="A226" s="67"/>
    </row>
    <row r="227" spans="1:1">
      <c r="A227" s="67"/>
    </row>
    <row r="228" spans="1:1">
      <c r="A228" s="67"/>
    </row>
    <row r="229" spans="1:1">
      <c r="A229" s="67"/>
    </row>
    <row r="230" spans="1:1">
      <c r="A230" s="67"/>
    </row>
    <row r="231" spans="1:1">
      <c r="A231" s="67"/>
    </row>
    <row r="232" spans="1:1">
      <c r="A232" s="67"/>
    </row>
    <row r="233" spans="1:1">
      <c r="A233" s="67"/>
    </row>
    <row r="234" spans="1:1">
      <c r="A234" s="67"/>
    </row>
    <row r="235" spans="1:1">
      <c r="A235" s="67"/>
    </row>
    <row r="236" spans="1:1">
      <c r="A236" s="67"/>
    </row>
    <row r="237" spans="1:1">
      <c r="A237" s="67"/>
    </row>
    <row r="238" spans="1:1">
      <c r="A238" s="67"/>
    </row>
    <row r="239" spans="1:1">
      <c r="A239" s="67"/>
    </row>
    <row r="240" spans="1:1">
      <c r="A240" s="67"/>
    </row>
    <row r="241" spans="1:1">
      <c r="A241" s="67"/>
    </row>
    <row r="242" spans="1:1">
      <c r="A242" s="67"/>
    </row>
    <row r="243" spans="1:1">
      <c r="A243" s="67"/>
    </row>
    <row r="244" spans="1:1">
      <c r="A244" s="67"/>
    </row>
    <row r="245" spans="1:1">
      <c r="A245" s="67"/>
    </row>
    <row r="246" spans="1:1">
      <c r="A246" s="67"/>
    </row>
    <row r="247" spans="1:1">
      <c r="A247" s="67"/>
    </row>
    <row r="248" spans="1:1">
      <c r="A248" s="67"/>
    </row>
    <row r="249" spans="1:1">
      <c r="A249" s="67"/>
    </row>
    <row r="250" spans="1:1">
      <c r="A250" s="67"/>
    </row>
    <row r="251" spans="1:1">
      <c r="A251" s="67"/>
    </row>
    <row r="252" spans="1:1">
      <c r="A252" s="67"/>
    </row>
    <row r="253" spans="1:1">
      <c r="A253" s="67"/>
    </row>
    <row r="254" spans="1:1">
      <c r="A254" s="67"/>
    </row>
    <row r="255" spans="1:1">
      <c r="A255" s="67"/>
    </row>
    <row r="256" spans="1:1">
      <c r="A256" s="67"/>
    </row>
    <row r="257" spans="1:1">
      <c r="A257" s="67"/>
    </row>
    <row r="258" spans="1:1">
      <c r="A258" s="67"/>
    </row>
    <row r="259" spans="1:1">
      <c r="A259" s="67"/>
    </row>
    <row r="260" spans="1:1">
      <c r="A260" s="67"/>
    </row>
    <row r="261" spans="1:1">
      <c r="A261" s="67"/>
    </row>
    <row r="262" spans="1:1">
      <c r="A262" s="67"/>
    </row>
    <row r="263" spans="1:1">
      <c r="A263" s="67"/>
    </row>
    <row r="264" spans="1:1">
      <c r="A264" s="67"/>
    </row>
    <row r="265" spans="1:1">
      <c r="A265" s="67"/>
    </row>
    <row r="266" spans="1:1">
      <c r="A266" s="67"/>
    </row>
    <row r="267" spans="1:1">
      <c r="A267" s="67"/>
    </row>
    <row r="268" spans="1:1">
      <c r="A268" s="67"/>
    </row>
    <row r="269" spans="1:1">
      <c r="A269" s="67"/>
    </row>
    <row r="270" spans="1:1">
      <c r="A270" s="67"/>
    </row>
    <row r="271" spans="1:1">
      <c r="A271" s="67"/>
    </row>
    <row r="272" spans="1:1">
      <c r="A272" s="67"/>
    </row>
    <row r="273" spans="1:1">
      <c r="A273" s="67"/>
    </row>
    <row r="274" spans="1:1">
      <c r="A274" s="67"/>
    </row>
    <row r="275" spans="1:1">
      <c r="A275" s="67"/>
    </row>
    <row r="276" spans="1:1">
      <c r="A276" s="67"/>
    </row>
    <row r="277" spans="1:1">
      <c r="A277" s="67"/>
    </row>
    <row r="278" spans="1:1">
      <c r="A278" s="67"/>
    </row>
    <row r="279" spans="1:1">
      <c r="A279" s="67"/>
    </row>
    <row r="280" spans="1:1">
      <c r="A280" s="67"/>
    </row>
    <row r="281" spans="1:1">
      <c r="A281" s="67"/>
    </row>
    <row r="282" spans="1:1">
      <c r="A282" s="67"/>
    </row>
    <row r="283" spans="1:1">
      <c r="A283" s="67"/>
    </row>
    <row r="284" spans="1:1">
      <c r="A284" s="67"/>
    </row>
    <row r="285" spans="1:1">
      <c r="A285" s="67"/>
    </row>
    <row r="286" spans="1:1">
      <c r="A286" s="67"/>
    </row>
    <row r="287" spans="1:1">
      <c r="A287" s="67"/>
    </row>
    <row r="288" spans="1:1">
      <c r="A288" s="67"/>
    </row>
    <row r="289" spans="1:1">
      <c r="A289" s="67"/>
    </row>
    <row r="290" spans="1:1">
      <c r="A290" s="67"/>
    </row>
    <row r="291" spans="1:1">
      <c r="A291" s="67"/>
    </row>
    <row r="292" spans="1:1">
      <c r="A292" s="67"/>
    </row>
    <row r="293" spans="1:1">
      <c r="A293" s="67"/>
    </row>
    <row r="294" spans="1:1">
      <c r="A294" s="67"/>
    </row>
    <row r="295" spans="1:1">
      <c r="A295" s="67"/>
    </row>
    <row r="296" spans="1:1">
      <c r="A296" s="67"/>
    </row>
    <row r="297" spans="1:1">
      <c r="A297" s="67"/>
    </row>
    <row r="298" spans="1:1">
      <c r="A298" s="67"/>
    </row>
    <row r="299" spans="1:1">
      <c r="A299" s="67"/>
    </row>
    <row r="300" spans="1:1">
      <c r="A300" s="67"/>
    </row>
    <row r="301" spans="1:1">
      <c r="A301" s="67"/>
    </row>
    <row r="302" spans="1:1">
      <c r="A302" s="67"/>
    </row>
    <row r="303" spans="1:1">
      <c r="A303" s="67"/>
    </row>
    <row r="304" spans="1:1">
      <c r="A304" s="67"/>
    </row>
    <row r="305" spans="1:1">
      <c r="A305" s="67"/>
    </row>
    <row r="306" spans="1:1">
      <c r="A306" s="67"/>
    </row>
    <row r="307" spans="1:1">
      <c r="A307" s="67"/>
    </row>
    <row r="308" spans="1:1">
      <c r="A308" s="67"/>
    </row>
    <row r="309" spans="1:1">
      <c r="A309" s="67"/>
    </row>
    <row r="310" spans="1:1">
      <c r="A310" s="67"/>
    </row>
    <row r="311" spans="1:1">
      <c r="A311" s="67"/>
    </row>
    <row r="312" spans="1:1">
      <c r="A312" s="67"/>
    </row>
    <row r="313" spans="1:1">
      <c r="A313" s="67"/>
    </row>
    <row r="314" spans="1:1">
      <c r="A314" s="67"/>
    </row>
    <row r="315" spans="1:1">
      <c r="A315" s="67"/>
    </row>
    <row r="316" spans="1:1">
      <c r="A316" s="67"/>
    </row>
    <row r="317" spans="1:1">
      <c r="A317" s="67"/>
    </row>
    <row r="318" spans="1:1">
      <c r="A318" s="67"/>
    </row>
    <row r="319" spans="1:1">
      <c r="A319" s="67"/>
    </row>
    <row r="320" spans="1:1">
      <c r="A320" s="67"/>
    </row>
    <row r="321" spans="1:1">
      <c r="A321" s="67"/>
    </row>
    <row r="322" spans="1:1">
      <c r="A322" s="67"/>
    </row>
    <row r="323" spans="1:1">
      <c r="A323" s="67"/>
    </row>
    <row r="324" spans="1:1">
      <c r="A324" s="67"/>
    </row>
    <row r="325" spans="1:1">
      <c r="A325" s="67"/>
    </row>
    <row r="326" spans="1:1">
      <c r="A326" s="67"/>
    </row>
    <row r="327" spans="1:1">
      <c r="A327" s="67"/>
    </row>
    <row r="328" spans="1:1">
      <c r="A328" s="67"/>
    </row>
    <row r="329" spans="1:1">
      <c r="A329" s="67"/>
    </row>
    <row r="330" spans="1:1">
      <c r="A330" s="67"/>
    </row>
    <row r="331" spans="1:1">
      <c r="A331" s="67"/>
    </row>
    <row r="332" spans="1:1">
      <c r="A332" s="67"/>
    </row>
    <row r="333" spans="1:1">
      <c r="A333" s="67"/>
    </row>
    <row r="334" spans="1:1">
      <c r="A334" s="67"/>
    </row>
    <row r="335" spans="1:1">
      <c r="A335" s="67"/>
    </row>
    <row r="336" spans="1:1">
      <c r="A336" s="67"/>
    </row>
    <row r="337" spans="1:1">
      <c r="A337" s="67"/>
    </row>
    <row r="338" spans="1:1">
      <c r="A338" s="67"/>
    </row>
    <row r="339" spans="1:1">
      <c r="A339" s="67"/>
    </row>
    <row r="340" spans="1:1">
      <c r="A340" s="67"/>
    </row>
    <row r="341" spans="1:1">
      <c r="A341" s="67"/>
    </row>
    <row r="342" spans="1:1">
      <c r="A342" s="67"/>
    </row>
    <row r="343" spans="1:1">
      <c r="A343" s="67"/>
    </row>
    <row r="344" spans="1:1">
      <c r="A344" s="67"/>
    </row>
    <row r="345" spans="1:1">
      <c r="A345" s="67"/>
    </row>
    <row r="346" spans="1:1">
      <c r="A346" s="67"/>
    </row>
    <row r="347" spans="1:1">
      <c r="A347" s="67"/>
    </row>
    <row r="348" spans="1:1">
      <c r="A348" s="67"/>
    </row>
    <row r="349" spans="1:1">
      <c r="A349" s="67"/>
    </row>
    <row r="350" spans="1:1">
      <c r="A350" s="67"/>
    </row>
    <row r="351" spans="1:1">
      <c r="A351" s="67"/>
    </row>
    <row r="352" spans="1:1">
      <c r="A352" s="67"/>
    </row>
    <row r="353" spans="1:1">
      <c r="A353" s="67"/>
    </row>
    <row r="354" spans="1:1">
      <c r="A354" s="67"/>
    </row>
    <row r="355" spans="1:1">
      <c r="A355" s="67"/>
    </row>
    <row r="356" spans="1:1">
      <c r="A356" s="67"/>
    </row>
    <row r="357" spans="1:1">
      <c r="A357" s="67"/>
    </row>
    <row r="358" spans="1:1">
      <c r="A358" s="67"/>
    </row>
    <row r="359" spans="1:1">
      <c r="A359" s="67"/>
    </row>
    <row r="360" spans="1:1">
      <c r="A360" s="67"/>
    </row>
    <row r="361" spans="1:1">
      <c r="A361" s="67"/>
    </row>
    <row r="362" spans="1:1">
      <c r="A362" s="67"/>
    </row>
    <row r="363" spans="1:1">
      <c r="A363" s="67"/>
    </row>
    <row r="364" spans="1:1">
      <c r="A364" s="67"/>
    </row>
    <row r="365" spans="1:1">
      <c r="A365" s="67"/>
    </row>
    <row r="366" spans="1:1">
      <c r="A366" s="67"/>
    </row>
    <row r="367" spans="1:1">
      <c r="A367" s="67"/>
    </row>
    <row r="368" spans="1:1">
      <c r="A368" s="67"/>
    </row>
    <row r="369" spans="1:1">
      <c r="A369" s="67"/>
    </row>
    <row r="370" spans="1:1">
      <c r="A370" s="67"/>
    </row>
    <row r="371" spans="1:1">
      <c r="A371" s="67"/>
    </row>
    <row r="372" spans="1:1">
      <c r="A372" s="67"/>
    </row>
    <row r="373" spans="1:1">
      <c r="A373" s="67"/>
    </row>
    <row r="374" spans="1:1">
      <c r="A374" s="67"/>
    </row>
    <row r="375" spans="1:1">
      <c r="A375" s="67"/>
    </row>
    <row r="376" spans="1:1">
      <c r="A376" s="67"/>
    </row>
    <row r="377" spans="1:1">
      <c r="A377" s="67"/>
    </row>
    <row r="378" spans="1:1">
      <c r="A378" s="67"/>
    </row>
    <row r="379" spans="1:1">
      <c r="A379" s="67"/>
    </row>
    <row r="380" spans="1:1">
      <c r="A380" s="67"/>
    </row>
    <row r="381" spans="1:1">
      <c r="A381" s="67"/>
    </row>
    <row r="382" spans="1:1">
      <c r="A382" s="67"/>
    </row>
    <row r="383" spans="1:1">
      <c r="A383" s="67"/>
    </row>
    <row r="384" spans="1:1">
      <c r="A384" s="67"/>
    </row>
    <row r="385" spans="1:1">
      <c r="A385" s="67"/>
    </row>
    <row r="386" spans="1:1">
      <c r="A386" s="67"/>
    </row>
    <row r="387" spans="1:1">
      <c r="A387" s="67"/>
    </row>
    <row r="388" spans="1:1">
      <c r="A388" s="67"/>
    </row>
    <row r="389" spans="1:1">
      <c r="A389" s="67"/>
    </row>
    <row r="390" spans="1:1">
      <c r="A390" s="67"/>
    </row>
    <row r="391" spans="1:1">
      <c r="A391" s="67"/>
    </row>
    <row r="392" spans="1:1">
      <c r="A392" s="67"/>
    </row>
    <row r="393" spans="1:1">
      <c r="A393" s="67"/>
    </row>
    <row r="394" spans="1:1">
      <c r="A394" s="67"/>
    </row>
    <row r="395" spans="1:1">
      <c r="A395" s="67"/>
    </row>
    <row r="396" spans="1:1">
      <c r="A396" s="67"/>
    </row>
    <row r="397" spans="1:1">
      <c r="A397" s="67"/>
    </row>
    <row r="398" spans="1:1">
      <c r="A398" s="67"/>
    </row>
    <row r="399" spans="1:1">
      <c r="A399" s="67"/>
    </row>
    <row r="400" spans="1:1">
      <c r="A400" s="67"/>
    </row>
    <row r="401" spans="1:1">
      <c r="A401" s="67"/>
    </row>
    <row r="402" spans="1:1">
      <c r="A402" s="67"/>
    </row>
    <row r="403" spans="1:1">
      <c r="A403" s="67"/>
    </row>
    <row r="404" spans="1:1">
      <c r="A404" s="67"/>
    </row>
    <row r="405" spans="1:1">
      <c r="A405" s="67"/>
    </row>
    <row r="406" spans="1:1">
      <c r="A406" s="67"/>
    </row>
    <row r="407" spans="1:1">
      <c r="A407" s="67"/>
    </row>
    <row r="408" spans="1:1">
      <c r="A408" s="67"/>
    </row>
    <row r="409" spans="1:1">
      <c r="A409" s="67"/>
    </row>
    <row r="410" spans="1:1">
      <c r="A410" s="67"/>
    </row>
    <row r="411" spans="1:1">
      <c r="A411" s="67"/>
    </row>
    <row r="412" spans="1:1">
      <c r="A412" s="67"/>
    </row>
    <row r="413" spans="1:1">
      <c r="A413" s="67"/>
    </row>
    <row r="414" spans="1:1">
      <c r="A414" s="67"/>
    </row>
    <row r="415" spans="1:1">
      <c r="A415" s="67"/>
    </row>
    <row r="416" spans="1:1">
      <c r="A416" s="67"/>
    </row>
    <row r="417" spans="1:1">
      <c r="A417" s="67"/>
    </row>
    <row r="418" spans="1:1">
      <c r="A418" s="67"/>
    </row>
    <row r="419" spans="1:1">
      <c r="A419" s="67"/>
    </row>
    <row r="420" spans="1:1">
      <c r="A420" s="67"/>
    </row>
    <row r="421" spans="1:1">
      <c r="A421" s="67"/>
    </row>
    <row r="422" spans="1:1">
      <c r="A422" s="67"/>
    </row>
    <row r="423" spans="1:1">
      <c r="A423" s="67"/>
    </row>
    <row r="424" spans="1:1">
      <c r="A424" s="67"/>
    </row>
    <row r="425" spans="1:1">
      <c r="A425" s="67"/>
    </row>
    <row r="426" spans="1:1">
      <c r="A426" s="67"/>
    </row>
    <row r="427" spans="1:1">
      <c r="A427" s="67"/>
    </row>
    <row r="428" spans="1:1">
      <c r="A428" s="67"/>
    </row>
    <row r="429" spans="1:1">
      <c r="A429" s="67"/>
    </row>
    <row r="430" spans="1:1">
      <c r="A430" s="67"/>
    </row>
    <row r="431" spans="1:1">
      <c r="A431" s="67"/>
    </row>
    <row r="432" spans="1:1">
      <c r="A432" s="67"/>
    </row>
    <row r="433" spans="1:1">
      <c r="A433" s="67"/>
    </row>
    <row r="434" spans="1:1">
      <c r="A434" s="67"/>
    </row>
    <row r="435" spans="1:1">
      <c r="A435" s="67"/>
    </row>
    <row r="436" spans="1:1">
      <c r="A436" s="67"/>
    </row>
    <row r="437" spans="1:1">
      <c r="A437" s="67"/>
    </row>
    <row r="438" spans="1:1">
      <c r="A438" s="67"/>
    </row>
    <row r="439" spans="1:1">
      <c r="A439" s="67"/>
    </row>
    <row r="440" spans="1:1">
      <c r="A440" s="67"/>
    </row>
    <row r="441" spans="1:1">
      <c r="A441" s="67"/>
    </row>
    <row r="442" spans="1:1">
      <c r="A442" s="67"/>
    </row>
    <row r="443" spans="1:1">
      <c r="A443" s="67"/>
    </row>
    <row r="444" spans="1:1">
      <c r="A444" s="67"/>
    </row>
    <row r="445" spans="1:1">
      <c r="A445" s="67"/>
    </row>
    <row r="446" spans="1:1">
      <c r="A446" s="67"/>
    </row>
    <row r="447" spans="1:1">
      <c r="A447" s="67"/>
    </row>
    <row r="448" spans="1:1">
      <c r="A448" s="67"/>
    </row>
    <row r="449" spans="1:1">
      <c r="A449" s="67"/>
    </row>
    <row r="450" spans="1:1">
      <c r="A450" s="67"/>
    </row>
    <row r="451" spans="1:1">
      <c r="A451" s="67"/>
    </row>
    <row r="452" spans="1:1">
      <c r="A452" s="67"/>
    </row>
    <row r="453" spans="1:1">
      <c r="A453" s="67"/>
    </row>
    <row r="454" spans="1:1">
      <c r="A454" s="67"/>
    </row>
    <row r="455" spans="1:1">
      <c r="A455" s="67"/>
    </row>
    <row r="456" spans="1:1">
      <c r="A456" s="67"/>
    </row>
    <row r="457" spans="1:1">
      <c r="A457" s="67"/>
    </row>
    <row r="458" spans="1:1">
      <c r="A458" s="67"/>
    </row>
    <row r="459" spans="1:1">
      <c r="A459" s="67"/>
    </row>
    <row r="460" spans="1:1">
      <c r="A460" s="67"/>
    </row>
    <row r="461" spans="1:1">
      <c r="A461" s="67"/>
    </row>
    <row r="462" spans="1:1">
      <c r="A462" s="67"/>
    </row>
    <row r="463" spans="1:1">
      <c r="A463" s="67"/>
    </row>
    <row r="464" spans="1:1">
      <c r="A464" s="67"/>
    </row>
    <row r="465" spans="1:1">
      <c r="A465" s="67"/>
    </row>
    <row r="466" spans="1:1">
      <c r="A466" s="67"/>
    </row>
    <row r="467" spans="1:1">
      <c r="A467" s="67"/>
    </row>
    <row r="468" spans="1:1">
      <c r="A468" s="67"/>
    </row>
    <row r="469" spans="1:1">
      <c r="A469" s="67"/>
    </row>
    <row r="470" spans="1:1">
      <c r="A470" s="67"/>
    </row>
    <row r="471" spans="1:1">
      <c r="A471" s="67"/>
    </row>
    <row r="472" spans="1:1">
      <c r="A472" s="67"/>
    </row>
    <row r="473" spans="1:1">
      <c r="A473" s="67"/>
    </row>
    <row r="474" spans="1:1">
      <c r="A474" s="67"/>
    </row>
    <row r="475" spans="1:1">
      <c r="A475" s="67"/>
    </row>
    <row r="476" spans="1:1">
      <c r="A476" s="67"/>
    </row>
    <row r="477" spans="1:1">
      <c r="A477" s="67"/>
    </row>
    <row r="478" spans="1:1">
      <c r="A478" s="67"/>
    </row>
    <row r="479" spans="1:1">
      <c r="A479" s="67"/>
    </row>
    <row r="480" spans="1:1">
      <c r="A480" s="67"/>
    </row>
    <row r="481" spans="1:1">
      <c r="A481" s="67"/>
    </row>
    <row r="482" spans="1:1">
      <c r="A482" s="67"/>
    </row>
    <row r="483" spans="1:1">
      <c r="A483" s="67"/>
    </row>
    <row r="484" spans="1:1">
      <c r="A484" s="67"/>
    </row>
    <row r="485" spans="1:1">
      <c r="A485" s="67"/>
    </row>
    <row r="486" spans="1:1">
      <c r="A486" s="67"/>
    </row>
    <row r="487" spans="1:1">
      <c r="A487" s="67"/>
    </row>
    <row r="488" spans="1:1">
      <c r="A488" s="67"/>
    </row>
    <row r="489" spans="1:1">
      <c r="A489" s="67"/>
    </row>
    <row r="490" spans="1:1">
      <c r="A490" s="67"/>
    </row>
    <row r="491" spans="1:1">
      <c r="A491" s="67"/>
    </row>
    <row r="492" spans="1:1">
      <c r="A492" s="67"/>
    </row>
    <row r="493" spans="1:1">
      <c r="A493" s="67"/>
    </row>
    <row r="494" spans="1:1">
      <c r="A494" s="67"/>
    </row>
    <row r="495" spans="1:1">
      <c r="A495" s="67"/>
    </row>
    <row r="496" spans="1:1">
      <c r="A496" s="67"/>
    </row>
    <row r="497" spans="1:1">
      <c r="A497" s="67"/>
    </row>
    <row r="498" spans="1:1">
      <c r="A498" s="67"/>
    </row>
    <row r="499" spans="1:1">
      <c r="A499" s="67"/>
    </row>
    <row r="500" spans="1:1">
      <c r="A500" s="67"/>
    </row>
    <row r="501" spans="1:1">
      <c r="A501" s="67"/>
    </row>
    <row r="502" spans="1:1">
      <c r="A502" s="67"/>
    </row>
    <row r="503" spans="1:1">
      <c r="A503" s="67"/>
    </row>
    <row r="504" spans="1:1">
      <c r="A504" s="67"/>
    </row>
    <row r="505" spans="1:1">
      <c r="A505" s="67"/>
    </row>
    <row r="506" spans="1:1">
      <c r="A506" s="67"/>
    </row>
    <row r="507" spans="1:1">
      <c r="A507" s="67"/>
    </row>
    <row r="508" spans="1:1">
      <c r="A508" s="67"/>
    </row>
    <row r="509" spans="1:1">
      <c r="A509" s="67"/>
    </row>
    <row r="510" spans="1:1">
      <c r="A510" s="67"/>
    </row>
    <row r="511" spans="1:1">
      <c r="A511" s="67"/>
    </row>
    <row r="512" spans="1:1">
      <c r="A512" s="67"/>
    </row>
    <row r="513" spans="1:1">
      <c r="A513" s="67"/>
    </row>
    <row r="514" spans="1:1">
      <c r="A514" s="67"/>
    </row>
    <row r="515" spans="1:1">
      <c r="A515" s="67"/>
    </row>
    <row r="516" spans="1:1">
      <c r="A516" s="67"/>
    </row>
    <row r="517" spans="1:1">
      <c r="A517" s="67"/>
    </row>
    <row r="518" spans="1:1">
      <c r="A518" s="67"/>
    </row>
    <row r="519" spans="1:1">
      <c r="A519" s="67"/>
    </row>
    <row r="520" spans="1:1">
      <c r="A520" s="67"/>
    </row>
    <row r="521" spans="1:1">
      <c r="A521" s="67"/>
    </row>
    <row r="522" spans="1:1">
      <c r="A522" s="67"/>
    </row>
    <row r="523" spans="1:1">
      <c r="A523" s="67"/>
    </row>
    <row r="524" spans="1:1">
      <c r="A524" s="67"/>
    </row>
    <row r="525" spans="1:1">
      <c r="A525" s="67"/>
    </row>
    <row r="526" spans="1:1">
      <c r="A526" s="67"/>
    </row>
    <row r="527" spans="1:1">
      <c r="A527" s="67"/>
    </row>
    <row r="528" spans="1:1">
      <c r="A528" s="67"/>
    </row>
    <row r="529" spans="1:1">
      <c r="A529" s="67"/>
    </row>
    <row r="530" spans="1:1">
      <c r="A530" s="67"/>
    </row>
    <row r="531" spans="1:1">
      <c r="A531" s="67"/>
    </row>
    <row r="532" spans="1:1">
      <c r="A532" s="67"/>
    </row>
    <row r="533" spans="1:1">
      <c r="A533" s="67"/>
    </row>
    <row r="534" spans="1:1">
      <c r="A534" s="67"/>
    </row>
    <row r="535" spans="1:1">
      <c r="A535" s="67"/>
    </row>
    <row r="536" spans="1:1">
      <c r="A536" s="67"/>
    </row>
    <row r="537" spans="1:1">
      <c r="A537" s="67"/>
    </row>
    <row r="538" spans="1:1">
      <c r="A538" s="67"/>
    </row>
    <row r="539" spans="1:1">
      <c r="A539" s="67"/>
    </row>
    <row r="540" spans="1:1">
      <c r="A540" s="67"/>
    </row>
    <row r="541" spans="1:1">
      <c r="A541" s="67"/>
    </row>
    <row r="542" spans="1:1">
      <c r="A542" s="67"/>
    </row>
    <row r="543" spans="1:1">
      <c r="A543" s="67"/>
    </row>
    <row r="544" spans="1:1">
      <c r="A544" s="67"/>
    </row>
    <row r="545" spans="1:1">
      <c r="A545" s="67"/>
    </row>
    <row r="546" spans="1:1">
      <c r="A546" s="67"/>
    </row>
    <row r="547" spans="1:1">
      <c r="A547" s="67"/>
    </row>
    <row r="548" spans="1:1">
      <c r="A548" s="67"/>
    </row>
    <row r="549" spans="1:1">
      <c r="A549" s="67"/>
    </row>
    <row r="550" spans="1:1">
      <c r="A550" s="67"/>
    </row>
    <row r="551" spans="1:1">
      <c r="A551" s="67"/>
    </row>
    <row r="552" spans="1:1">
      <c r="A552" s="67"/>
    </row>
    <row r="553" spans="1:1">
      <c r="A553" s="67"/>
    </row>
    <row r="554" spans="1:1">
      <c r="A554" s="67"/>
    </row>
    <row r="555" spans="1:1">
      <c r="A555" s="67"/>
    </row>
    <row r="556" spans="1:1">
      <c r="A556" s="67"/>
    </row>
    <row r="557" spans="1:1">
      <c r="A557" s="67"/>
    </row>
    <row r="558" spans="1:1">
      <c r="A558" s="67"/>
    </row>
    <row r="559" spans="1:1">
      <c r="A559" s="67"/>
    </row>
    <row r="560" spans="1:1">
      <c r="A560" s="67"/>
    </row>
    <row r="561" spans="1:1">
      <c r="A561" s="67"/>
    </row>
    <row r="562" spans="1:1">
      <c r="A562" s="67"/>
    </row>
    <row r="563" spans="1:1">
      <c r="A563" s="67"/>
    </row>
    <row r="564" spans="1:1">
      <c r="A564" s="67"/>
    </row>
    <row r="565" spans="1:1">
      <c r="A565" s="67"/>
    </row>
    <row r="566" spans="1:1">
      <c r="A566" s="67"/>
    </row>
    <row r="567" spans="1:1">
      <c r="A567" s="67"/>
    </row>
    <row r="568" spans="1:1">
      <c r="A568" s="67"/>
    </row>
    <row r="569" spans="1:1">
      <c r="A569" s="67"/>
    </row>
    <row r="570" spans="1:1">
      <c r="A570" s="67"/>
    </row>
    <row r="571" spans="1:1">
      <c r="A571" s="67"/>
    </row>
    <row r="572" spans="1:1">
      <c r="A572" s="67"/>
    </row>
    <row r="573" spans="1:1">
      <c r="A573" s="67"/>
    </row>
    <row r="574" spans="1:1">
      <c r="A574" s="67"/>
    </row>
    <row r="575" spans="1:1">
      <c r="A575" s="67"/>
    </row>
    <row r="576" spans="1:1">
      <c r="A576" s="67"/>
    </row>
    <row r="577" spans="1:1">
      <c r="A577" s="67"/>
    </row>
    <row r="578" spans="1:1">
      <c r="A578" s="67"/>
    </row>
    <row r="579" spans="1:1">
      <c r="A579" s="67"/>
    </row>
    <row r="580" spans="1:1">
      <c r="A580" s="67"/>
    </row>
    <row r="581" spans="1:1">
      <c r="A581" s="67"/>
    </row>
    <row r="582" spans="1:1">
      <c r="A582" s="67"/>
    </row>
    <row r="583" spans="1:1">
      <c r="A583" s="67"/>
    </row>
    <row r="584" spans="1:1">
      <c r="A584" s="67"/>
    </row>
    <row r="585" spans="1:1">
      <c r="A585" s="67"/>
    </row>
    <row r="586" spans="1:1">
      <c r="A586" s="67"/>
    </row>
    <row r="587" spans="1:1">
      <c r="A587" s="67"/>
    </row>
    <row r="588" spans="1:1">
      <c r="A588" s="67"/>
    </row>
    <row r="589" spans="1:1">
      <c r="A589" s="67"/>
    </row>
    <row r="590" spans="1:1">
      <c r="A590" s="67"/>
    </row>
    <row r="591" spans="1:1">
      <c r="A591" s="67"/>
    </row>
    <row r="592" spans="1:1">
      <c r="A592" s="67"/>
    </row>
    <row r="593" spans="1:1">
      <c r="A593" s="67"/>
    </row>
    <row r="594" spans="1:1">
      <c r="A594" s="67"/>
    </row>
    <row r="595" spans="1:1">
      <c r="A595" s="67"/>
    </row>
    <row r="596" spans="1:1">
      <c r="A596" s="67"/>
    </row>
    <row r="597" spans="1:1">
      <c r="A597" s="67"/>
    </row>
    <row r="598" spans="1:1">
      <c r="A598" s="67"/>
    </row>
    <row r="599" spans="1:1">
      <c r="A599" s="67"/>
    </row>
    <row r="600" spans="1:1">
      <c r="A600" s="67"/>
    </row>
    <row r="601" spans="1:1">
      <c r="A601" s="67"/>
    </row>
    <row r="602" spans="1:1">
      <c r="A602" s="67"/>
    </row>
    <row r="603" spans="1:1">
      <c r="A603" s="67"/>
    </row>
    <row r="604" spans="1:1">
      <c r="A604" s="67"/>
    </row>
    <row r="605" spans="1:1">
      <c r="A605" s="67"/>
    </row>
    <row r="606" spans="1:1">
      <c r="A606" s="67"/>
    </row>
    <row r="607" spans="1:1">
      <c r="A607" s="67"/>
    </row>
    <row r="608" spans="1:1">
      <c r="A608" s="67"/>
    </row>
    <row r="609" spans="1:1">
      <c r="A609" s="67"/>
    </row>
    <row r="610" spans="1:1">
      <c r="A610" s="67"/>
    </row>
    <row r="611" spans="1:1">
      <c r="A611" s="67"/>
    </row>
    <row r="612" spans="1:1">
      <c r="A612" s="67"/>
    </row>
    <row r="613" spans="1:1">
      <c r="A613" s="67"/>
    </row>
    <row r="614" spans="1:1">
      <c r="A614" s="67"/>
    </row>
    <row r="615" spans="1:1">
      <c r="A615" s="67"/>
    </row>
    <row r="616" spans="1:1">
      <c r="A616" s="67"/>
    </row>
    <row r="617" spans="1:1">
      <c r="A617" s="67"/>
    </row>
    <row r="618" spans="1:1">
      <c r="A618" s="67"/>
    </row>
    <row r="619" spans="1:1">
      <c r="A619" s="67"/>
    </row>
    <row r="620" spans="1:1">
      <c r="A620" s="67"/>
    </row>
    <row r="621" spans="1:1">
      <c r="A621" s="67"/>
    </row>
    <row r="622" spans="1:1">
      <c r="A622" s="67"/>
    </row>
    <row r="623" spans="1:1">
      <c r="A623" s="67"/>
    </row>
    <row r="624" spans="1:1">
      <c r="A624" s="67"/>
    </row>
    <row r="625" spans="1:1">
      <c r="A625" s="67"/>
    </row>
    <row r="626" spans="1:1">
      <c r="A626" s="67"/>
    </row>
    <row r="627" spans="1:1">
      <c r="A627" s="67"/>
    </row>
    <row r="628" spans="1:1">
      <c r="A628" s="67"/>
    </row>
    <row r="629" spans="1:1">
      <c r="A629" s="67"/>
    </row>
    <row r="630" spans="1:1">
      <c r="A630" s="67"/>
    </row>
    <row r="631" spans="1:1">
      <c r="A631" s="67"/>
    </row>
    <row r="632" spans="1:1">
      <c r="A632" s="67"/>
    </row>
    <row r="633" spans="1:1">
      <c r="A633" s="67"/>
    </row>
    <row r="634" spans="1:1">
      <c r="A634" s="67"/>
    </row>
    <row r="635" spans="1:1">
      <c r="A635" s="67"/>
    </row>
    <row r="636" spans="1:1">
      <c r="A636" s="67"/>
    </row>
    <row r="637" spans="1:1">
      <c r="A637" s="67"/>
    </row>
    <row r="638" spans="1:1">
      <c r="A638" s="67"/>
    </row>
    <row r="639" spans="1:1">
      <c r="A639" s="67"/>
    </row>
    <row r="640" spans="1:1">
      <c r="A640" s="67"/>
    </row>
    <row r="641" spans="1:1">
      <c r="A641" s="67"/>
    </row>
    <row r="642" spans="1:1">
      <c r="A642" s="67"/>
    </row>
    <row r="643" spans="1:1">
      <c r="A643" s="67"/>
    </row>
    <row r="644" spans="1:1">
      <c r="A644" s="67"/>
    </row>
    <row r="645" spans="1:1">
      <c r="A645" s="67"/>
    </row>
    <row r="646" spans="1:1">
      <c r="A646" s="67"/>
    </row>
    <row r="647" spans="1:1">
      <c r="A647" s="67"/>
    </row>
    <row r="648" spans="1:1">
      <c r="A648" s="67"/>
    </row>
    <row r="649" spans="1:1">
      <c r="A649" s="67"/>
    </row>
    <row r="650" spans="1:1">
      <c r="A650" s="67"/>
    </row>
    <row r="651" spans="1:1">
      <c r="A651" s="67"/>
    </row>
    <row r="652" spans="1:1">
      <c r="A652" s="67"/>
    </row>
    <row r="653" spans="1:1">
      <c r="A653" s="67"/>
    </row>
    <row r="654" spans="1:1">
      <c r="A654" s="67"/>
    </row>
    <row r="655" spans="1:1">
      <c r="A655" s="67"/>
    </row>
    <row r="656" spans="1:1">
      <c r="A656" s="67"/>
    </row>
    <row r="657" spans="1:1">
      <c r="A657" s="67"/>
    </row>
    <row r="658" spans="1:1">
      <c r="A658" s="67"/>
    </row>
    <row r="659" spans="1:1">
      <c r="A659" s="67"/>
    </row>
    <row r="660" spans="1:1">
      <c r="A660" s="67"/>
    </row>
    <row r="661" spans="1:1">
      <c r="A661" s="67"/>
    </row>
    <row r="662" spans="1:1">
      <c r="A662" s="67"/>
    </row>
    <row r="663" spans="1:1">
      <c r="A663" s="67"/>
    </row>
    <row r="664" spans="1:1">
      <c r="A664" s="67"/>
    </row>
    <row r="665" spans="1:1">
      <c r="A665" s="67"/>
    </row>
    <row r="666" spans="1:1">
      <c r="A666" s="67"/>
    </row>
    <row r="667" spans="1:1">
      <c r="A667" s="67"/>
    </row>
    <row r="668" spans="1:1">
      <c r="A668" s="67"/>
    </row>
    <row r="669" spans="1:1">
      <c r="A669" s="67"/>
    </row>
    <row r="670" spans="1:1">
      <c r="A670" s="67"/>
    </row>
    <row r="671" spans="1:1">
      <c r="A671" s="67"/>
    </row>
    <row r="672" spans="1:1">
      <c r="A672" s="67"/>
    </row>
    <row r="673" spans="1:1">
      <c r="A673" s="67"/>
    </row>
    <row r="674" spans="1:1">
      <c r="A674" s="67"/>
    </row>
    <row r="675" spans="1:1">
      <c r="A675" s="67"/>
    </row>
    <row r="676" spans="1:1">
      <c r="A676" s="67"/>
    </row>
    <row r="677" spans="1:1">
      <c r="A677" s="67"/>
    </row>
    <row r="678" spans="1:1">
      <c r="A678" s="67"/>
    </row>
    <row r="679" spans="1:1">
      <c r="A679" s="67"/>
    </row>
    <row r="680" spans="1:1">
      <c r="A680" s="67"/>
    </row>
    <row r="681" spans="1:1">
      <c r="A681" s="67"/>
    </row>
    <row r="682" spans="1:1">
      <c r="A682" s="67"/>
    </row>
    <row r="683" spans="1:1">
      <c r="A683" s="67"/>
    </row>
    <row r="684" spans="1:1">
      <c r="A684" s="67"/>
    </row>
    <row r="685" spans="1:1">
      <c r="A685" s="67"/>
    </row>
    <row r="686" spans="1:1">
      <c r="A686" s="67"/>
    </row>
    <row r="687" spans="1:1">
      <c r="A687" s="67"/>
    </row>
    <row r="688" spans="1:1">
      <c r="A688" s="67"/>
    </row>
    <row r="689" spans="1:1">
      <c r="A689" s="67"/>
    </row>
    <row r="690" spans="1:1">
      <c r="A690" s="67"/>
    </row>
    <row r="691" spans="1:1">
      <c r="A691" s="67"/>
    </row>
    <row r="692" spans="1:1">
      <c r="A692" s="67"/>
    </row>
    <row r="693" spans="1:1">
      <c r="A693" s="67"/>
    </row>
    <row r="694" spans="1:1">
      <c r="A694" s="67"/>
    </row>
    <row r="695" spans="1:1">
      <c r="A695" s="67"/>
    </row>
    <row r="696" spans="1:1">
      <c r="A696" s="67"/>
    </row>
    <row r="697" spans="1:1">
      <c r="A697" s="67"/>
    </row>
    <row r="698" spans="1:1">
      <c r="A698" s="67"/>
    </row>
    <row r="699" spans="1:1">
      <c r="A699" s="67"/>
    </row>
    <row r="700" spans="1:1">
      <c r="A700" s="67"/>
    </row>
    <row r="701" spans="1:1">
      <c r="A701" s="67"/>
    </row>
    <row r="702" spans="1:1">
      <c r="A702" s="67"/>
    </row>
    <row r="703" spans="1:1">
      <c r="A703" s="67"/>
    </row>
    <row r="704" spans="1:1">
      <c r="A704" s="67"/>
    </row>
    <row r="705" spans="1:1">
      <c r="A705" s="67"/>
    </row>
    <row r="706" spans="1:1">
      <c r="A706" s="67"/>
    </row>
    <row r="707" spans="1:1">
      <c r="A707" s="67"/>
    </row>
    <row r="708" spans="1:1">
      <c r="A708" s="67"/>
    </row>
    <row r="709" spans="1:1">
      <c r="A709" s="67"/>
    </row>
    <row r="710" spans="1:1">
      <c r="A710" s="67"/>
    </row>
    <row r="711" spans="1:1">
      <c r="A711" s="67"/>
    </row>
    <row r="712" spans="1:1">
      <c r="A712" s="67"/>
    </row>
    <row r="713" spans="1:1">
      <c r="A713" s="67"/>
    </row>
    <row r="714" spans="1:1">
      <c r="A714" s="67"/>
    </row>
    <row r="715" spans="1:1">
      <c r="A715" s="67"/>
    </row>
    <row r="716" spans="1:1">
      <c r="A716" s="67"/>
    </row>
    <row r="717" spans="1:1">
      <c r="A717" s="67"/>
    </row>
    <row r="718" spans="1:1">
      <c r="A718" s="67"/>
    </row>
    <row r="719" spans="1:1">
      <c r="A719" s="67"/>
    </row>
    <row r="720" spans="1:1">
      <c r="A720" s="67"/>
    </row>
    <row r="721" spans="1:1">
      <c r="A721" s="67"/>
    </row>
    <row r="722" spans="1:1">
      <c r="A722" s="67"/>
    </row>
    <row r="723" spans="1:1">
      <c r="A723" s="67"/>
    </row>
    <row r="724" spans="1:1">
      <c r="A724" s="67"/>
    </row>
    <row r="725" spans="1:1">
      <c r="A725" s="67"/>
    </row>
    <row r="726" spans="1:1">
      <c r="A726" s="67"/>
    </row>
    <row r="727" spans="1:1">
      <c r="A727" s="67"/>
    </row>
    <row r="728" spans="1:1">
      <c r="A728" s="67"/>
    </row>
    <row r="729" spans="1:1">
      <c r="A729" s="67"/>
    </row>
    <row r="730" spans="1:1">
      <c r="A730" s="67"/>
    </row>
    <row r="731" spans="1:1">
      <c r="A731" s="67"/>
    </row>
    <row r="732" spans="1:1">
      <c r="A732" s="67"/>
    </row>
    <row r="733" spans="1:1">
      <c r="A733" s="67"/>
    </row>
    <row r="734" spans="1:1">
      <c r="A734" s="67"/>
    </row>
    <row r="735" spans="1:1">
      <c r="A735" s="67"/>
    </row>
    <row r="736" spans="1:1">
      <c r="A736" s="67"/>
    </row>
    <row r="737" spans="1:1">
      <c r="A737" s="67"/>
    </row>
    <row r="738" spans="1:1">
      <c r="A738" s="67"/>
    </row>
    <row r="739" spans="1:1">
      <c r="A739" s="67"/>
    </row>
    <row r="740" spans="1:1">
      <c r="A740" s="67"/>
    </row>
    <row r="741" spans="1:1">
      <c r="A741" s="67"/>
    </row>
    <row r="742" spans="1:1">
      <c r="A742" s="67"/>
    </row>
    <row r="743" spans="1:1">
      <c r="A743" s="67"/>
    </row>
    <row r="744" spans="1:1">
      <c r="A744" s="67"/>
    </row>
    <row r="745" spans="1:1">
      <c r="A745" s="67"/>
    </row>
    <row r="746" spans="1:1">
      <c r="A746" s="67"/>
    </row>
    <row r="747" spans="1:1">
      <c r="A747" s="67"/>
    </row>
    <row r="748" spans="1:1">
      <c r="A748" s="67"/>
    </row>
    <row r="749" spans="1:1">
      <c r="A749" s="67"/>
    </row>
    <row r="750" spans="1:1">
      <c r="A750" s="67"/>
    </row>
    <row r="751" spans="1:1">
      <c r="A751" s="67"/>
    </row>
    <row r="752" spans="1:1">
      <c r="A752" s="67"/>
    </row>
    <row r="753" spans="1:1">
      <c r="A753" s="67"/>
    </row>
    <row r="754" spans="1:1">
      <c r="A754" s="67"/>
    </row>
    <row r="755" spans="1:1">
      <c r="A755" s="67"/>
    </row>
    <row r="756" spans="1:1">
      <c r="A756" s="67"/>
    </row>
    <row r="757" spans="1:1">
      <c r="A757" s="67"/>
    </row>
    <row r="758" spans="1:1">
      <c r="A758" s="67"/>
    </row>
    <row r="759" spans="1:1">
      <c r="A759" s="67"/>
    </row>
    <row r="760" spans="1:1">
      <c r="A760" s="67"/>
    </row>
    <row r="761" spans="1:1">
      <c r="A761" s="67"/>
    </row>
    <row r="762" spans="1:1">
      <c r="A762" s="67"/>
    </row>
    <row r="763" spans="1:1">
      <c r="A763" s="67"/>
    </row>
    <row r="764" spans="1:1">
      <c r="A764" s="67"/>
    </row>
    <row r="765" spans="1:1">
      <c r="A765" s="67"/>
    </row>
    <row r="766" spans="1:1">
      <c r="A766" s="67"/>
    </row>
    <row r="767" spans="1:1">
      <c r="A767" s="67"/>
    </row>
    <row r="768" spans="1:1">
      <c r="A768" s="67"/>
    </row>
    <row r="769" spans="1:1">
      <c r="A769" s="67"/>
    </row>
    <row r="770" spans="1:1">
      <c r="A770" s="67"/>
    </row>
    <row r="771" spans="1:1">
      <c r="A771" s="67"/>
    </row>
    <row r="772" spans="1:1">
      <c r="A772" s="67"/>
    </row>
    <row r="773" spans="1:1">
      <c r="A773" s="67"/>
    </row>
    <row r="774" spans="1:1">
      <c r="A774" s="67"/>
    </row>
    <row r="775" spans="1:1">
      <c r="A775" s="67"/>
    </row>
    <row r="776" spans="1:1">
      <c r="A776" s="67"/>
    </row>
    <row r="777" spans="1:1">
      <c r="A777" s="67"/>
    </row>
    <row r="778" spans="1:1">
      <c r="A778" s="67"/>
    </row>
    <row r="779" spans="1:1">
      <c r="A779" s="67"/>
    </row>
    <row r="780" spans="1:1">
      <c r="A780" s="67"/>
    </row>
    <row r="781" spans="1:1">
      <c r="A781" s="67"/>
    </row>
    <row r="782" spans="1:1">
      <c r="A782" s="67"/>
    </row>
    <row r="783" spans="1:1">
      <c r="A783" s="67"/>
    </row>
    <row r="784" spans="1:1">
      <c r="A784" s="67"/>
    </row>
    <row r="785" spans="1:1">
      <c r="A785" s="67"/>
    </row>
    <row r="786" spans="1:1">
      <c r="A786" s="67"/>
    </row>
    <row r="787" spans="1:1">
      <c r="A787" s="67"/>
    </row>
    <row r="788" spans="1:1">
      <c r="A788" s="67"/>
    </row>
    <row r="789" spans="1:1">
      <c r="A789" s="67"/>
    </row>
    <row r="790" spans="1:1">
      <c r="A790" s="67"/>
    </row>
    <row r="791" spans="1:1">
      <c r="A791" s="67"/>
    </row>
    <row r="792" spans="1:1">
      <c r="A792" s="67"/>
    </row>
    <row r="793" spans="1:1">
      <c r="A793" s="67"/>
    </row>
    <row r="794" spans="1:1">
      <c r="A794" s="67"/>
    </row>
    <row r="795" spans="1:1">
      <c r="A795" s="67"/>
    </row>
    <row r="796" spans="1:1">
      <c r="A796" s="67"/>
    </row>
    <row r="797" spans="1:1">
      <c r="A797" s="67"/>
    </row>
    <row r="798" spans="1:1">
      <c r="A798" s="67"/>
    </row>
    <row r="799" spans="1:1">
      <c r="A799" s="67"/>
    </row>
    <row r="800" spans="1:1">
      <c r="A800" s="67"/>
    </row>
    <row r="801" spans="1:1">
      <c r="A801" s="67"/>
    </row>
    <row r="802" spans="1:1">
      <c r="A802" s="67"/>
    </row>
    <row r="803" spans="1:1">
      <c r="A803" s="67"/>
    </row>
    <row r="804" spans="1:1">
      <c r="A804" s="67"/>
    </row>
    <row r="805" spans="1:1">
      <c r="A805" s="67"/>
    </row>
    <row r="806" spans="1:1">
      <c r="A806" s="67"/>
    </row>
    <row r="807" spans="1:1">
      <c r="A807" s="67"/>
    </row>
    <row r="808" spans="1:1">
      <c r="A808" s="67"/>
    </row>
    <row r="809" spans="1:1">
      <c r="A809" s="67"/>
    </row>
    <row r="810" spans="1:1">
      <c r="A810" s="67"/>
    </row>
    <row r="811" spans="1:1">
      <c r="A811" s="67"/>
    </row>
    <row r="812" spans="1:1">
      <c r="A812" s="67"/>
    </row>
    <row r="813" spans="1:1">
      <c r="A813" s="67"/>
    </row>
    <row r="814" spans="1:1">
      <c r="A814" s="67"/>
    </row>
    <row r="815" spans="1:1">
      <c r="A815" s="67"/>
    </row>
    <row r="816" spans="1:1">
      <c r="A816" s="67"/>
    </row>
    <row r="817" spans="1:1">
      <c r="A817" s="67"/>
    </row>
    <row r="818" spans="1:1">
      <c r="A818" s="67"/>
    </row>
    <row r="819" spans="1:1">
      <c r="A819" s="67"/>
    </row>
    <row r="820" spans="1:1">
      <c r="A820" s="67"/>
    </row>
    <row r="821" spans="1:1">
      <c r="A821" s="67"/>
    </row>
    <row r="822" spans="1:1">
      <c r="A822" s="67"/>
    </row>
    <row r="823" spans="1:1">
      <c r="A823" s="67"/>
    </row>
    <row r="824" spans="1:1">
      <c r="A824" s="67"/>
    </row>
    <row r="825" spans="1:1">
      <c r="A825" s="67"/>
    </row>
    <row r="826" spans="1:1">
      <c r="A826" s="67"/>
    </row>
    <row r="827" spans="1:1">
      <c r="A827" s="67"/>
    </row>
    <row r="828" spans="1:1">
      <c r="A828" s="67"/>
    </row>
    <row r="829" spans="1:1">
      <c r="A829" s="67"/>
    </row>
    <row r="830" spans="1:1">
      <c r="A830" s="67"/>
    </row>
    <row r="831" spans="1:1">
      <c r="A831" s="67"/>
    </row>
    <row r="832" spans="1:1">
      <c r="A832" s="67"/>
    </row>
    <row r="833" spans="1:1">
      <c r="A833" s="67"/>
    </row>
    <row r="834" spans="1:1">
      <c r="A834" s="67"/>
    </row>
    <row r="835" spans="1:1">
      <c r="A835" s="67"/>
    </row>
    <row r="836" spans="1:1">
      <c r="A836" s="67"/>
    </row>
    <row r="837" spans="1:1">
      <c r="A837" s="67"/>
    </row>
    <row r="838" spans="1:1">
      <c r="A838" s="67"/>
    </row>
    <row r="839" spans="1:1">
      <c r="A839" s="67"/>
    </row>
    <row r="840" spans="1:1">
      <c r="A840" s="67"/>
    </row>
    <row r="841" spans="1:1">
      <c r="A841" s="67"/>
    </row>
    <row r="842" spans="1:1">
      <c r="A842" s="67"/>
    </row>
    <row r="843" spans="1:1">
      <c r="A843" s="67"/>
    </row>
    <row r="844" spans="1:1">
      <c r="A844" s="67"/>
    </row>
    <row r="845" spans="1:1">
      <c r="A845" s="67"/>
    </row>
    <row r="846" spans="1:1">
      <c r="A846" s="67"/>
    </row>
    <row r="847" spans="1:1">
      <c r="A847" s="67"/>
    </row>
    <row r="848" spans="1:1">
      <c r="A848" s="67"/>
    </row>
    <row r="849" spans="1:1">
      <c r="A849" s="67"/>
    </row>
    <row r="850" spans="1:1">
      <c r="A850" s="67"/>
    </row>
    <row r="851" spans="1:1">
      <c r="A851" s="67"/>
    </row>
    <row r="852" spans="1:1">
      <c r="A852" s="67"/>
    </row>
    <row r="853" spans="1:1">
      <c r="A853" s="67"/>
    </row>
    <row r="854" spans="1:1">
      <c r="A854" s="67"/>
    </row>
    <row r="855" spans="1:1">
      <c r="A855" s="67"/>
    </row>
    <row r="856" spans="1:1">
      <c r="A856" s="67"/>
    </row>
    <row r="857" spans="1:1">
      <c r="A857" s="67"/>
    </row>
    <row r="858" spans="1:1">
      <c r="A858" s="67"/>
    </row>
    <row r="859" spans="1:1">
      <c r="A859" s="67"/>
    </row>
    <row r="860" spans="1:1">
      <c r="A860" s="67"/>
    </row>
    <row r="861" spans="1:1">
      <c r="A861" s="67"/>
    </row>
    <row r="862" spans="1:1">
      <c r="A862" s="67"/>
    </row>
    <row r="863" spans="1:1">
      <c r="A863" s="67"/>
    </row>
    <row r="864" spans="1:1">
      <c r="A864" s="67"/>
    </row>
    <row r="865" spans="1:1">
      <c r="A865" s="67"/>
    </row>
    <row r="866" spans="1:1">
      <c r="A866" s="67"/>
    </row>
    <row r="867" spans="1:1">
      <c r="A867" s="67"/>
    </row>
    <row r="868" spans="1:1">
      <c r="A868" s="67"/>
    </row>
    <row r="869" spans="1:1">
      <c r="A869" s="67"/>
    </row>
    <row r="870" spans="1:1">
      <c r="A870" s="67"/>
    </row>
    <row r="871" spans="1:1">
      <c r="A871" s="67"/>
    </row>
    <row r="872" spans="1:1">
      <c r="A872" s="67"/>
    </row>
    <row r="873" spans="1:1">
      <c r="A873" s="67"/>
    </row>
    <row r="874" spans="1:1">
      <c r="A874" s="67"/>
    </row>
    <row r="875" spans="1:1">
      <c r="A875" s="67"/>
    </row>
    <row r="876" spans="1:1">
      <c r="A876" s="67"/>
    </row>
    <row r="877" spans="1:1">
      <c r="A877" s="67"/>
    </row>
    <row r="878" spans="1:1">
      <c r="A878" s="67"/>
    </row>
    <row r="879" spans="1:1">
      <c r="A879" s="67"/>
    </row>
    <row r="880" spans="1:1">
      <c r="A880" s="67"/>
    </row>
    <row r="881" spans="1:1">
      <c r="A881" s="67"/>
    </row>
    <row r="882" spans="1:1">
      <c r="A882" s="67"/>
    </row>
    <row r="883" spans="1:1">
      <c r="A883" s="67"/>
    </row>
    <row r="884" spans="1:1">
      <c r="A884" s="67"/>
    </row>
    <row r="885" spans="1:1">
      <c r="A885" s="67"/>
    </row>
    <row r="886" spans="1:1">
      <c r="A886" s="67"/>
    </row>
    <row r="887" spans="1:1">
      <c r="A887" s="67"/>
    </row>
    <row r="888" spans="1:1">
      <c r="A888" s="67"/>
    </row>
    <row r="889" spans="1:1">
      <c r="A889" s="67"/>
    </row>
    <row r="890" spans="1:1">
      <c r="A890" s="67"/>
    </row>
    <row r="891" spans="1:1">
      <c r="A891" s="67"/>
    </row>
    <row r="892" spans="1:1">
      <c r="A892" s="67"/>
    </row>
    <row r="893" spans="1:1">
      <c r="A893" s="67"/>
    </row>
    <row r="894" spans="1:1">
      <c r="A894" s="67"/>
    </row>
    <row r="895" spans="1:1">
      <c r="A895" s="67"/>
    </row>
    <row r="896" spans="1:1">
      <c r="A896" s="67"/>
    </row>
    <row r="897" spans="1:1">
      <c r="A897" s="67"/>
    </row>
    <row r="898" spans="1:1">
      <c r="A898" s="67"/>
    </row>
    <row r="899" spans="1:1">
      <c r="A899" s="67"/>
    </row>
    <row r="900" spans="1:1">
      <c r="A900" s="67"/>
    </row>
    <row r="901" spans="1:1">
      <c r="A901" s="67"/>
    </row>
    <row r="902" spans="1:1">
      <c r="A902" s="67"/>
    </row>
    <row r="903" spans="1:1">
      <c r="A903" s="67"/>
    </row>
    <row r="904" spans="1:1">
      <c r="A904" s="67"/>
    </row>
    <row r="905" spans="1:1">
      <c r="A905" s="67"/>
    </row>
    <row r="906" spans="1:1">
      <c r="A906" s="67"/>
    </row>
    <row r="907" spans="1:1">
      <c r="A907" s="67"/>
    </row>
    <row r="908" spans="1:1">
      <c r="A908" s="67"/>
    </row>
    <row r="909" spans="1:1">
      <c r="A909" s="67"/>
    </row>
    <row r="910" spans="1:1">
      <c r="A910" s="67"/>
    </row>
    <row r="911" spans="1:1">
      <c r="A911" s="67"/>
    </row>
    <row r="912" spans="1:1">
      <c r="A912" s="67"/>
    </row>
    <row r="913" spans="1:1">
      <c r="A913" s="67"/>
    </row>
    <row r="914" spans="1:1">
      <c r="A914" s="67"/>
    </row>
    <row r="915" spans="1:1">
      <c r="A915" s="67"/>
    </row>
    <row r="916" spans="1:1">
      <c r="A916" s="67"/>
    </row>
    <row r="917" spans="1:1">
      <c r="A917" s="67"/>
    </row>
    <row r="918" spans="1:1">
      <c r="A918" s="67"/>
    </row>
    <row r="919" spans="1:1">
      <c r="A919" s="67"/>
    </row>
    <row r="920" spans="1:1">
      <c r="A920" s="67"/>
    </row>
    <row r="921" spans="1:1">
      <c r="A921" s="67"/>
    </row>
    <row r="922" spans="1:1">
      <c r="A922" s="67"/>
    </row>
    <row r="923" spans="1:1">
      <c r="A923" s="67"/>
    </row>
    <row r="924" spans="1:1">
      <c r="A924" s="67"/>
    </row>
    <row r="925" spans="1:1">
      <c r="A925" s="67"/>
    </row>
    <row r="926" spans="1:1">
      <c r="A926" s="67"/>
    </row>
    <row r="927" spans="1:1">
      <c r="A927" s="67"/>
    </row>
    <row r="928" spans="1:1">
      <c r="A928" s="67"/>
    </row>
    <row r="929" spans="1:1">
      <c r="A929" s="67"/>
    </row>
    <row r="930" spans="1:1">
      <c r="A930" s="67"/>
    </row>
    <row r="931" spans="1:1">
      <c r="A931" s="67"/>
    </row>
    <row r="932" spans="1:1">
      <c r="A932" s="67"/>
    </row>
    <row r="933" spans="1:1">
      <c r="A933" s="67"/>
    </row>
    <row r="934" spans="1:1">
      <c r="A934" s="67"/>
    </row>
    <row r="935" spans="1:1">
      <c r="A935" s="67"/>
    </row>
    <row r="936" spans="1:1">
      <c r="A936" s="67"/>
    </row>
    <row r="937" spans="1:1">
      <c r="A937" s="67"/>
    </row>
    <row r="938" spans="1:1">
      <c r="A938" s="67"/>
    </row>
    <row r="939" spans="1:1">
      <c r="A939" s="67"/>
    </row>
    <row r="940" spans="1:1">
      <c r="A940" s="67"/>
    </row>
    <row r="941" spans="1:1">
      <c r="A941" s="67"/>
    </row>
    <row r="942" spans="1:1">
      <c r="A942" s="67"/>
    </row>
    <row r="943" spans="1:1">
      <c r="A943" s="67"/>
    </row>
    <row r="944" spans="1:1">
      <c r="A944" s="67"/>
    </row>
    <row r="945" spans="1:1">
      <c r="A945" s="67"/>
    </row>
    <row r="946" spans="1:1">
      <c r="A946" s="67"/>
    </row>
    <row r="947" spans="1:1">
      <c r="A947" s="67"/>
    </row>
    <row r="948" spans="1:1">
      <c r="A948" s="67"/>
    </row>
    <row r="949" spans="1:1">
      <c r="A949" s="67"/>
    </row>
    <row r="950" spans="1:1">
      <c r="A950" s="67"/>
    </row>
    <row r="951" spans="1:1">
      <c r="A951" s="67"/>
    </row>
    <row r="952" spans="1:1">
      <c r="A952" s="67"/>
    </row>
    <row r="953" spans="1:1">
      <c r="A953" s="67"/>
    </row>
    <row r="954" spans="1:1">
      <c r="A954" s="67"/>
    </row>
    <row r="955" spans="1:1">
      <c r="A955" s="67"/>
    </row>
    <row r="956" spans="1:1">
      <c r="A956" s="67"/>
    </row>
    <row r="957" spans="1:1">
      <c r="A957" s="67"/>
    </row>
    <row r="958" spans="1:1">
      <c r="A958" s="67"/>
    </row>
    <row r="959" spans="1:1">
      <c r="A959" s="67"/>
    </row>
    <row r="960" spans="1:1">
      <c r="A960" s="67"/>
    </row>
    <row r="961" spans="1:1">
      <c r="A961" s="67"/>
    </row>
    <row r="962" spans="1:1">
      <c r="A962" s="67"/>
    </row>
    <row r="963" spans="1:1">
      <c r="A963" s="67"/>
    </row>
    <row r="964" spans="1:1">
      <c r="A964" s="67"/>
    </row>
    <row r="965" spans="1:1">
      <c r="A965" s="67"/>
    </row>
    <row r="966" spans="1:1">
      <c r="A966" s="67"/>
    </row>
    <row r="967" spans="1:1">
      <c r="A967" s="67"/>
    </row>
    <row r="968" spans="1:1">
      <c r="A968" s="67"/>
    </row>
    <row r="969" spans="1:1">
      <c r="A969" s="67"/>
    </row>
    <row r="970" spans="1:1">
      <c r="A970" s="67"/>
    </row>
    <row r="971" spans="1:1">
      <c r="A971" s="67"/>
    </row>
    <row r="972" spans="1:1">
      <c r="A972" s="67"/>
    </row>
    <row r="973" spans="1:1">
      <c r="A973" s="67"/>
    </row>
    <row r="974" spans="1:1">
      <c r="A974" s="67"/>
    </row>
    <row r="975" spans="1:1">
      <c r="A975" s="67"/>
    </row>
    <row r="976" spans="1:1">
      <c r="A976" s="67"/>
    </row>
    <row r="977" spans="1:1">
      <c r="A977" s="67"/>
    </row>
    <row r="978" spans="1:1">
      <c r="A978" s="67"/>
    </row>
    <row r="979" spans="1:1">
      <c r="A979" s="67"/>
    </row>
    <row r="980" spans="1:1">
      <c r="A980" s="67"/>
    </row>
    <row r="981" spans="1:1">
      <c r="A981" s="67"/>
    </row>
    <row r="982" spans="1:1">
      <c r="A982" s="67"/>
    </row>
    <row r="983" spans="1:1">
      <c r="A983" s="67"/>
    </row>
    <row r="984" spans="1:1">
      <c r="A984" s="67"/>
    </row>
    <row r="985" spans="1:1">
      <c r="A985" s="67"/>
    </row>
    <row r="986" spans="1:1">
      <c r="A986" s="67"/>
    </row>
    <row r="987" spans="1:1">
      <c r="A987" s="67"/>
    </row>
    <row r="988" spans="1:1">
      <c r="A988" s="67"/>
    </row>
    <row r="989" spans="1:1">
      <c r="A989" s="67"/>
    </row>
    <row r="990" spans="1:1">
      <c r="A990" s="67"/>
    </row>
    <row r="991" spans="1:1">
      <c r="A991" s="67"/>
    </row>
    <row r="992" spans="1:1">
      <c r="A992" s="67"/>
    </row>
    <row r="993" spans="1:1">
      <c r="A993" s="67"/>
    </row>
    <row r="994" spans="1:1">
      <c r="A994" s="67"/>
    </row>
    <row r="995" spans="1:1">
      <c r="A995" s="67"/>
    </row>
    <row r="996" spans="1:1">
      <c r="A996" s="67"/>
    </row>
    <row r="997" spans="1:1">
      <c r="A997" s="67"/>
    </row>
    <row r="998" spans="1:1">
      <c r="A998" s="67"/>
    </row>
    <row r="999" spans="1:1">
      <c r="A999" s="67"/>
    </row>
    <row r="1000" spans="1:1">
      <c r="A1000" s="67"/>
    </row>
    <row r="1001" spans="1:1">
      <c r="A1001" s="67"/>
    </row>
    <row r="1002" spans="1:1">
      <c r="A1002" s="67"/>
    </row>
    <row r="1003" spans="1:1">
      <c r="A1003" s="67"/>
    </row>
    <row r="1004" spans="1:1">
      <c r="A1004" s="67"/>
    </row>
    <row r="1005" spans="1:1">
      <c r="A1005" s="67"/>
    </row>
    <row r="1006" spans="1:1">
      <c r="A1006" s="67"/>
    </row>
    <row r="1007" spans="1:1">
      <c r="A1007" s="67"/>
    </row>
    <row r="1008" spans="1:1">
      <c r="A1008" s="67"/>
    </row>
    <row r="1009" spans="1:1">
      <c r="A1009" s="67"/>
    </row>
    <row r="1010" spans="1:1">
      <c r="A1010" s="67"/>
    </row>
    <row r="1011" spans="1:1">
      <c r="A1011" s="67"/>
    </row>
    <row r="1012" spans="1:1">
      <c r="A1012" s="67"/>
    </row>
    <row r="1013" spans="1:1">
      <c r="A1013" s="67"/>
    </row>
    <row r="1014" spans="1:1">
      <c r="A1014" s="67"/>
    </row>
    <row r="1015" spans="1:1">
      <c r="A1015" s="67"/>
    </row>
    <row r="1016" spans="1:1">
      <c r="A1016" s="67"/>
    </row>
    <row r="1017" spans="1:1">
      <c r="A1017" s="67"/>
    </row>
    <row r="1018" spans="1:1">
      <c r="A1018" s="67"/>
    </row>
    <row r="1019" spans="1:1">
      <c r="A1019" s="67"/>
    </row>
    <row r="1020" spans="1:1">
      <c r="A1020" s="67"/>
    </row>
    <row r="1021" spans="1:1">
      <c r="A1021" s="67"/>
    </row>
    <row r="1022" spans="1:1">
      <c r="A1022" s="67"/>
    </row>
    <row r="1023" spans="1:1">
      <c r="A1023" s="67"/>
    </row>
    <row r="1024" spans="1:1">
      <c r="A1024" s="67"/>
    </row>
    <row r="1025" spans="1:1">
      <c r="A1025" s="67"/>
    </row>
    <row r="1026" spans="1:1">
      <c r="A1026" s="67"/>
    </row>
    <row r="1027" spans="1:1">
      <c r="A1027" s="67"/>
    </row>
    <row r="1028" spans="1:1">
      <c r="A1028" s="67"/>
    </row>
    <row r="1029" spans="1:1">
      <c r="A1029" s="67"/>
    </row>
    <row r="1030" spans="1:1">
      <c r="A1030" s="67"/>
    </row>
    <row r="1031" spans="1:1">
      <c r="A1031" s="67"/>
    </row>
    <row r="1032" spans="1:1">
      <c r="A1032" s="67"/>
    </row>
    <row r="1033" spans="1:1">
      <c r="A1033" s="67"/>
    </row>
    <row r="1034" spans="1:1">
      <c r="A1034" s="67"/>
    </row>
    <row r="1035" spans="1:1">
      <c r="A1035" s="67"/>
    </row>
    <row r="1036" spans="1:1">
      <c r="A1036" s="67"/>
    </row>
    <row r="1037" spans="1:1">
      <c r="A1037" s="67"/>
    </row>
    <row r="1038" spans="1:1">
      <c r="A1038" s="67"/>
    </row>
    <row r="1039" spans="1:1">
      <c r="A1039" s="67"/>
    </row>
    <row r="1040" spans="1:1">
      <c r="A1040" s="67"/>
    </row>
    <row r="1041" spans="1:1">
      <c r="A1041" s="67"/>
    </row>
    <row r="1042" spans="1:1">
      <c r="A1042" s="67"/>
    </row>
    <row r="1043" spans="1:1">
      <c r="A1043" s="67"/>
    </row>
    <row r="1044" spans="1:1">
      <c r="A1044" s="67"/>
    </row>
    <row r="1045" spans="1:1">
      <c r="A1045" s="67"/>
    </row>
    <row r="1046" spans="1:1">
      <c r="A1046" s="67"/>
    </row>
    <row r="1047" spans="1:1">
      <c r="A1047" s="67"/>
    </row>
    <row r="1048" spans="1:1">
      <c r="A1048" s="67"/>
    </row>
    <row r="1049" spans="1:1">
      <c r="A1049" s="67"/>
    </row>
    <row r="1050" spans="1:1">
      <c r="A1050" s="67"/>
    </row>
    <row r="1051" spans="1:1">
      <c r="A1051" s="67"/>
    </row>
    <row r="1052" spans="1:1">
      <c r="A1052" s="67"/>
    </row>
    <row r="1053" spans="1:1">
      <c r="A1053" s="67"/>
    </row>
    <row r="1054" spans="1:1">
      <c r="A1054" s="67"/>
    </row>
    <row r="1055" spans="1:1">
      <c r="A1055" s="67"/>
    </row>
    <row r="1056" spans="1:1">
      <c r="A1056" s="67"/>
    </row>
    <row r="1057" spans="1:1">
      <c r="A1057" s="67"/>
    </row>
    <row r="1058" spans="1:1">
      <c r="A1058" s="67"/>
    </row>
    <row r="1059" spans="1:1">
      <c r="A1059" s="67"/>
    </row>
    <row r="1060" spans="1:1">
      <c r="A1060" s="67"/>
    </row>
    <row r="1061" spans="1:1">
      <c r="A1061" s="67"/>
    </row>
    <row r="1062" spans="1:1">
      <c r="A1062" s="67"/>
    </row>
    <row r="1063" spans="1:1">
      <c r="A1063" s="67"/>
    </row>
    <row r="1064" spans="1:1">
      <c r="A1064" s="67"/>
    </row>
    <row r="1065" spans="1:1">
      <c r="A1065" s="67"/>
    </row>
    <row r="1066" spans="1:1">
      <c r="A1066" s="67"/>
    </row>
    <row r="1067" spans="1:1">
      <c r="A1067" s="67"/>
    </row>
    <row r="1068" spans="1:1">
      <c r="A1068" s="67"/>
    </row>
    <row r="1069" spans="1:1">
      <c r="A1069" s="67"/>
    </row>
    <row r="1070" spans="1:1">
      <c r="A1070" s="67"/>
    </row>
    <row r="1071" spans="1:1">
      <c r="A1071" s="67"/>
    </row>
    <row r="1072" spans="1:1">
      <c r="A1072" s="67"/>
    </row>
    <row r="1073" spans="1:1">
      <c r="A1073" s="67"/>
    </row>
    <row r="1074" spans="1:1">
      <c r="A1074" s="67"/>
    </row>
    <row r="1075" spans="1:1">
      <c r="A1075" s="67"/>
    </row>
    <row r="1076" spans="1:1">
      <c r="A1076" s="67"/>
    </row>
    <row r="1077" spans="1:1">
      <c r="A1077" s="67"/>
    </row>
    <row r="1078" spans="1:1">
      <c r="A1078" s="67"/>
    </row>
    <row r="1079" spans="1:1">
      <c r="A1079" s="67"/>
    </row>
    <row r="1080" spans="1:1">
      <c r="A1080" s="67"/>
    </row>
    <row r="1081" spans="1:1">
      <c r="A1081" s="67"/>
    </row>
    <row r="1082" spans="1:1">
      <c r="A1082" s="67"/>
    </row>
    <row r="1083" spans="1:1">
      <c r="A1083" s="67"/>
    </row>
    <row r="1084" spans="1:1">
      <c r="A1084" s="67"/>
    </row>
    <row r="1085" spans="1:1">
      <c r="A1085" s="67"/>
    </row>
    <row r="1086" spans="1:1">
      <c r="A1086" s="67"/>
    </row>
    <row r="1087" spans="1:1">
      <c r="A1087" s="67"/>
    </row>
    <row r="1088" spans="1:1">
      <c r="A1088" s="67"/>
    </row>
    <row r="1089" spans="1:1">
      <c r="A1089" s="67"/>
    </row>
    <row r="1090" spans="1:1">
      <c r="A1090" s="67"/>
    </row>
    <row r="1091" spans="1:1">
      <c r="A1091" s="67"/>
    </row>
    <row r="1092" spans="1:1">
      <c r="A1092" s="67"/>
    </row>
    <row r="1093" spans="1:1">
      <c r="A1093" s="67"/>
    </row>
    <row r="1094" spans="1:1">
      <c r="A1094" s="67"/>
    </row>
    <row r="1095" spans="1:1">
      <c r="A1095" s="67"/>
    </row>
    <row r="1096" spans="1:1">
      <c r="A1096" s="67"/>
    </row>
    <row r="1097" spans="1:1">
      <c r="A1097" s="67"/>
    </row>
    <row r="1098" spans="1:1">
      <c r="A1098" s="67"/>
    </row>
    <row r="1099" spans="1:1">
      <c r="A1099" s="67"/>
    </row>
    <row r="1100" spans="1:1">
      <c r="A1100" s="67"/>
    </row>
    <row r="1101" spans="1:1">
      <c r="A1101" s="67"/>
    </row>
    <row r="1102" spans="1:1">
      <c r="A1102" s="67"/>
    </row>
    <row r="1103" spans="1:1">
      <c r="A1103" s="67"/>
    </row>
    <row r="1104" spans="1:1">
      <c r="A1104" s="67"/>
    </row>
    <row r="1105" spans="1:1">
      <c r="A1105" s="67"/>
    </row>
    <row r="1106" spans="1:1">
      <c r="A1106" s="67"/>
    </row>
    <row r="1107" spans="1:1">
      <c r="A1107" s="67"/>
    </row>
    <row r="1108" spans="1:1">
      <c r="A1108" s="67"/>
    </row>
    <row r="1109" spans="1:1">
      <c r="A1109" s="67"/>
    </row>
    <row r="1110" spans="1:1">
      <c r="A1110" s="67"/>
    </row>
    <row r="1111" spans="1:1">
      <c r="A1111" s="67"/>
    </row>
    <row r="1112" spans="1:1">
      <c r="A1112" s="67"/>
    </row>
    <row r="1113" spans="1:1">
      <c r="A1113" s="67"/>
    </row>
    <row r="1114" spans="1:1">
      <c r="A1114" s="67"/>
    </row>
    <row r="1115" spans="1:1">
      <c r="A1115" s="67"/>
    </row>
    <row r="1116" spans="1:1">
      <c r="A1116" s="67"/>
    </row>
    <row r="1117" spans="1:1">
      <c r="A1117" s="67"/>
    </row>
    <row r="1118" spans="1:1">
      <c r="A1118" s="67"/>
    </row>
    <row r="1119" spans="1:1">
      <c r="A1119" s="67"/>
    </row>
    <row r="1120" spans="1:1">
      <c r="A1120" s="67"/>
    </row>
    <row r="1121" spans="1:1">
      <c r="A1121" s="67"/>
    </row>
    <row r="1122" spans="1:1">
      <c r="A1122" s="67"/>
    </row>
    <row r="1123" spans="1:1">
      <c r="A1123" s="67"/>
    </row>
    <row r="1124" spans="1:1">
      <c r="A1124" s="67"/>
    </row>
    <row r="1125" spans="1:1">
      <c r="A1125" s="67"/>
    </row>
    <row r="1126" spans="1:1">
      <c r="A1126" s="67"/>
    </row>
    <row r="1127" spans="1:1">
      <c r="A1127" s="67"/>
    </row>
    <row r="1128" spans="1:1">
      <c r="A1128" s="67"/>
    </row>
    <row r="1129" spans="1:1">
      <c r="A1129" s="67"/>
    </row>
    <row r="1130" spans="1:1">
      <c r="A1130" s="67"/>
    </row>
    <row r="1131" spans="1:1">
      <c r="A1131" s="67"/>
    </row>
    <row r="1132" spans="1:1">
      <c r="A1132" s="67"/>
    </row>
    <row r="1133" spans="1:1">
      <c r="A1133" s="67"/>
    </row>
    <row r="1134" spans="1:1">
      <c r="A1134" s="67"/>
    </row>
    <row r="1135" spans="1:1">
      <c r="A1135" s="67"/>
    </row>
    <row r="1136" spans="1:1">
      <c r="A1136" s="67"/>
    </row>
    <row r="1137" spans="1:1">
      <c r="A1137" s="67"/>
    </row>
    <row r="1138" spans="1:1">
      <c r="A1138" s="67"/>
    </row>
    <row r="1139" spans="1:1">
      <c r="A1139" s="67"/>
    </row>
    <row r="1140" spans="1:1">
      <c r="A1140" s="67"/>
    </row>
    <row r="1141" spans="1:1">
      <c r="A1141" s="67"/>
    </row>
    <row r="1142" spans="1:1">
      <c r="A1142" s="67"/>
    </row>
    <row r="1143" spans="1:1">
      <c r="A1143" s="67"/>
    </row>
    <row r="1144" spans="1:1">
      <c r="A1144" s="67"/>
    </row>
    <row r="1145" spans="1:1">
      <c r="A1145" s="67"/>
    </row>
    <row r="1146" spans="1:1">
      <c r="A1146" s="67"/>
    </row>
    <row r="1147" spans="1:1">
      <c r="A1147" s="67"/>
    </row>
    <row r="1148" spans="1:1">
      <c r="A1148" s="67"/>
    </row>
    <row r="1149" spans="1:1">
      <c r="A1149" s="67"/>
    </row>
    <row r="1150" spans="1:1">
      <c r="A1150" s="67"/>
    </row>
    <row r="1151" spans="1:1">
      <c r="A1151" s="67"/>
    </row>
    <row r="1152" spans="1:1">
      <c r="A1152" s="67"/>
    </row>
    <row r="1153" spans="1:1">
      <c r="A1153" s="67"/>
    </row>
    <row r="1154" spans="1:1">
      <c r="A1154" s="67"/>
    </row>
    <row r="1155" spans="1:1">
      <c r="A1155" s="67"/>
    </row>
    <row r="1156" spans="1:1">
      <c r="A1156" s="67"/>
    </row>
    <row r="1157" spans="1:1">
      <c r="A1157" s="67"/>
    </row>
    <row r="1158" spans="1:1">
      <c r="A1158" s="67"/>
    </row>
    <row r="1159" spans="1:1">
      <c r="A1159" s="67"/>
    </row>
    <row r="1160" spans="1:1">
      <c r="A1160" s="67"/>
    </row>
    <row r="1161" spans="1:1">
      <c r="A1161" s="67"/>
    </row>
    <row r="1162" spans="1:1">
      <c r="A1162" s="67"/>
    </row>
    <row r="1163" spans="1:1">
      <c r="A1163" s="67"/>
    </row>
    <row r="1164" spans="1:1">
      <c r="A1164" s="67"/>
    </row>
    <row r="1165" spans="1:1">
      <c r="A1165" s="67"/>
    </row>
    <row r="1166" spans="1:1">
      <c r="A1166" s="67"/>
    </row>
    <row r="1167" spans="1:1">
      <c r="A1167" s="67"/>
    </row>
    <row r="1168" spans="1:1">
      <c r="A1168" s="67"/>
    </row>
    <row r="1169" spans="1:1">
      <c r="A1169" s="67"/>
    </row>
    <row r="1170" spans="1:1">
      <c r="A1170" s="67"/>
    </row>
    <row r="1171" spans="1:1">
      <c r="A1171" s="67"/>
    </row>
    <row r="1172" spans="1:1">
      <c r="A1172" s="67"/>
    </row>
    <row r="1173" spans="1:1">
      <c r="A1173" s="67"/>
    </row>
    <row r="1174" spans="1:1">
      <c r="A1174" s="67"/>
    </row>
    <row r="1175" spans="1:1">
      <c r="A1175" s="67"/>
    </row>
    <row r="1176" spans="1:1">
      <c r="A1176" s="67"/>
    </row>
    <row r="1177" spans="1:1">
      <c r="A1177" s="67"/>
    </row>
    <row r="1178" spans="1:1">
      <c r="A1178" s="67"/>
    </row>
    <row r="1179" spans="1:1">
      <c r="A1179" s="67"/>
    </row>
    <row r="1180" spans="1:1">
      <c r="A1180" s="67"/>
    </row>
    <row r="1181" spans="1:1">
      <c r="A1181" s="67"/>
    </row>
    <row r="1182" spans="1:1">
      <c r="A1182" s="67"/>
    </row>
    <row r="1183" spans="1:1">
      <c r="A1183" s="67"/>
    </row>
    <row r="1184" spans="1:1">
      <c r="A1184" s="67"/>
    </row>
    <row r="1185" spans="1:1">
      <c r="A1185" s="67"/>
    </row>
    <row r="1186" spans="1:1">
      <c r="A1186" s="67"/>
    </row>
    <row r="1187" spans="1:1">
      <c r="A1187" s="67"/>
    </row>
    <row r="1188" spans="1:1">
      <c r="A1188" s="67"/>
    </row>
    <row r="1189" spans="1:1">
      <c r="A1189" s="67"/>
    </row>
    <row r="1190" spans="1:1">
      <c r="A1190" s="67"/>
    </row>
    <row r="1191" spans="1:1">
      <c r="A1191" s="67"/>
    </row>
    <row r="1192" spans="1:1">
      <c r="A1192" s="67"/>
    </row>
    <row r="1193" spans="1:1">
      <c r="A1193" s="67"/>
    </row>
    <row r="1194" spans="1:1">
      <c r="A1194" s="67"/>
    </row>
    <row r="1195" spans="1:1">
      <c r="A1195" s="67"/>
    </row>
    <row r="1196" spans="1:1">
      <c r="A1196" s="67"/>
    </row>
    <row r="1197" spans="1:1">
      <c r="A1197" s="67"/>
    </row>
    <row r="1198" spans="1:1">
      <c r="A1198" s="67"/>
    </row>
    <row r="1199" spans="1:1">
      <c r="A1199" s="67"/>
    </row>
    <row r="1200" spans="1:1">
      <c r="A1200" s="67"/>
    </row>
    <row r="1201" spans="1:1">
      <c r="A1201" s="67"/>
    </row>
    <row r="1202" spans="1:1">
      <c r="A1202" s="67"/>
    </row>
    <row r="1203" spans="1:1">
      <c r="A1203" s="67"/>
    </row>
    <row r="1204" spans="1:1">
      <c r="A1204" s="67"/>
    </row>
    <row r="1205" spans="1:1">
      <c r="A1205" s="67"/>
    </row>
    <row r="1206" spans="1:1">
      <c r="A1206" s="67"/>
    </row>
    <row r="1207" spans="1:1">
      <c r="A1207" s="67"/>
    </row>
    <row r="1208" spans="1:1">
      <c r="A1208" s="67"/>
    </row>
    <row r="1209" spans="1:1">
      <c r="A1209" s="67"/>
    </row>
    <row r="1210" spans="1:1">
      <c r="A1210" s="67"/>
    </row>
    <row r="1211" spans="1:1">
      <c r="A1211" s="67"/>
    </row>
    <row r="1212" spans="1:1">
      <c r="A1212" s="67"/>
    </row>
    <row r="1213" spans="1:1">
      <c r="A1213" s="67"/>
    </row>
    <row r="1214" spans="1:1">
      <c r="A1214" s="67"/>
    </row>
    <row r="1215" spans="1:1">
      <c r="A1215" s="67"/>
    </row>
    <row r="1216" spans="1:1">
      <c r="A1216" s="67"/>
    </row>
    <row r="1217" spans="1:1">
      <c r="A1217" s="67"/>
    </row>
    <row r="1218" spans="1:1">
      <c r="A1218" s="67"/>
    </row>
    <row r="1219" spans="1:1">
      <c r="A1219" s="67"/>
    </row>
    <row r="1220" spans="1:1">
      <c r="A1220" s="67"/>
    </row>
    <row r="1221" spans="1:1">
      <c r="A1221" s="67"/>
    </row>
    <row r="1222" spans="1:1">
      <c r="A1222" s="67"/>
    </row>
    <row r="1223" spans="1:1">
      <c r="A1223" s="67"/>
    </row>
    <row r="1224" spans="1:1">
      <c r="A1224" s="67"/>
    </row>
    <row r="1225" spans="1:1">
      <c r="A1225" s="67"/>
    </row>
    <row r="1226" spans="1:1">
      <c r="A1226" s="67"/>
    </row>
    <row r="1227" spans="1:1">
      <c r="A1227" s="67"/>
    </row>
    <row r="1228" spans="1:1">
      <c r="A1228" s="67"/>
    </row>
    <row r="1229" spans="1:1">
      <c r="A1229" s="67"/>
    </row>
    <row r="1230" spans="1:1">
      <c r="A1230" s="67"/>
    </row>
    <row r="1231" spans="1:1">
      <c r="A1231" s="67"/>
    </row>
    <row r="1232" spans="1:1">
      <c r="A1232" s="67"/>
    </row>
    <row r="1233" spans="1:1">
      <c r="A1233" s="67"/>
    </row>
    <row r="1234" spans="1:1">
      <c r="A1234" s="67"/>
    </row>
    <row r="1235" spans="1:1">
      <c r="A1235" s="67"/>
    </row>
    <row r="1236" spans="1:1">
      <c r="A1236" s="67"/>
    </row>
    <row r="1237" spans="1:1">
      <c r="A1237" s="67"/>
    </row>
    <row r="1238" spans="1:1">
      <c r="A1238" s="67"/>
    </row>
    <row r="1239" spans="1:1">
      <c r="A1239" s="67"/>
    </row>
    <row r="1240" spans="1:1">
      <c r="A1240" s="67"/>
    </row>
    <row r="1241" spans="1:1">
      <c r="A1241" s="67"/>
    </row>
    <row r="1242" spans="1:1">
      <c r="A1242" s="67"/>
    </row>
    <row r="1243" spans="1:1">
      <c r="A1243" s="67"/>
    </row>
    <row r="1244" spans="1:1">
      <c r="A1244" s="67"/>
    </row>
    <row r="1245" spans="1:1">
      <c r="A1245" s="67"/>
    </row>
    <row r="1246" spans="1:1">
      <c r="A1246" s="67"/>
    </row>
    <row r="1247" spans="1:1">
      <c r="A1247" s="67"/>
    </row>
    <row r="1248" spans="1:1">
      <c r="A1248" s="67"/>
    </row>
    <row r="1249" spans="1:1">
      <c r="A1249" s="67"/>
    </row>
    <row r="1250" spans="1:1">
      <c r="A1250" s="67"/>
    </row>
    <row r="1251" spans="1:1">
      <c r="A1251" s="67"/>
    </row>
    <row r="1252" spans="1:1">
      <c r="A1252" s="67"/>
    </row>
    <row r="1253" spans="1:1">
      <c r="A1253" s="67"/>
    </row>
    <row r="1254" spans="1:1">
      <c r="A1254" s="67"/>
    </row>
    <row r="1255" spans="1:1">
      <c r="A1255" s="67"/>
    </row>
    <row r="1256" spans="1:1">
      <c r="A1256" s="67"/>
    </row>
    <row r="1257" spans="1:1">
      <c r="A1257" s="67"/>
    </row>
    <row r="1258" spans="1:1">
      <c r="A1258" s="67"/>
    </row>
    <row r="1259" spans="1:1">
      <c r="A1259" s="67"/>
    </row>
    <row r="1260" spans="1:1">
      <c r="A1260" s="67"/>
    </row>
    <row r="1261" spans="1:1">
      <c r="A1261" s="67"/>
    </row>
    <row r="1262" spans="1:1">
      <c r="A1262" s="67"/>
    </row>
    <row r="1263" spans="1:1">
      <c r="A1263" s="67"/>
    </row>
    <row r="1264" spans="1:1">
      <c r="A1264" s="67"/>
    </row>
    <row r="1265" spans="1:1">
      <c r="A1265" s="67"/>
    </row>
    <row r="1266" spans="1:1">
      <c r="A1266" s="67"/>
    </row>
    <row r="1267" spans="1:1">
      <c r="A1267" s="67"/>
    </row>
    <row r="1268" spans="1:1">
      <c r="A1268" s="67"/>
    </row>
    <row r="1269" spans="1:1">
      <c r="A1269" s="67"/>
    </row>
    <row r="1270" spans="1:1">
      <c r="A1270" s="67"/>
    </row>
    <row r="1271" spans="1:1">
      <c r="A1271" s="67"/>
    </row>
    <row r="1272" spans="1:1">
      <c r="A1272" s="67"/>
    </row>
    <row r="1273" spans="1:1">
      <c r="A1273" s="67"/>
    </row>
    <row r="1274" spans="1:1">
      <c r="A1274" s="67"/>
    </row>
    <row r="1275" spans="1:1">
      <c r="A1275" s="67"/>
    </row>
    <row r="1276" spans="1:1">
      <c r="A1276" s="67"/>
    </row>
    <row r="1277" spans="1:1">
      <c r="A1277" s="67"/>
    </row>
    <row r="1278" spans="1:1">
      <c r="A1278" s="67"/>
    </row>
    <row r="1279" spans="1:1">
      <c r="A1279" s="67"/>
    </row>
    <row r="1280" spans="1:1">
      <c r="A1280" s="67"/>
    </row>
    <row r="1281" spans="1:1">
      <c r="A1281" s="67"/>
    </row>
    <row r="1282" spans="1:1">
      <c r="A1282" s="67"/>
    </row>
    <row r="1283" spans="1:1">
      <c r="A1283" s="67"/>
    </row>
    <row r="1284" spans="1:1">
      <c r="A1284" s="67"/>
    </row>
    <row r="1285" spans="1:1">
      <c r="A1285" s="67"/>
    </row>
    <row r="1286" spans="1:1">
      <c r="A1286" s="67"/>
    </row>
    <row r="1287" spans="1:1">
      <c r="A1287" s="67"/>
    </row>
    <row r="1288" spans="1:1">
      <c r="A1288" s="67"/>
    </row>
    <row r="1289" spans="1:1">
      <c r="A1289" s="67"/>
    </row>
    <row r="1290" spans="1:1">
      <c r="A1290" s="67"/>
    </row>
    <row r="1291" spans="1:1">
      <c r="A1291" s="67"/>
    </row>
    <row r="1292" spans="1:1">
      <c r="A1292" s="67"/>
    </row>
    <row r="1293" spans="1:1">
      <c r="A1293" s="67"/>
    </row>
    <row r="1294" spans="1:1">
      <c r="A1294" s="67"/>
    </row>
    <row r="1295" spans="1:1">
      <c r="A1295" s="67"/>
    </row>
    <row r="1296" spans="1:1">
      <c r="A1296" s="67"/>
    </row>
    <row r="1297" spans="1:1">
      <c r="A1297" s="67"/>
    </row>
    <row r="1298" spans="1:1">
      <c r="A1298" s="67"/>
    </row>
    <row r="1299" spans="1:1">
      <c r="A1299" s="67"/>
    </row>
    <row r="1300" spans="1:1">
      <c r="A1300" s="67"/>
    </row>
    <row r="1301" spans="1:1">
      <c r="A1301" s="67"/>
    </row>
    <row r="1302" spans="1:1">
      <c r="A1302" s="67"/>
    </row>
    <row r="1303" spans="1:1">
      <c r="A1303" s="67"/>
    </row>
    <row r="1304" spans="1:1">
      <c r="A1304" s="67"/>
    </row>
    <row r="1305" spans="1:1">
      <c r="A1305" s="67"/>
    </row>
    <row r="1306" spans="1:1">
      <c r="A1306" s="67"/>
    </row>
    <row r="1307" spans="1:1">
      <c r="A1307" s="67"/>
    </row>
    <row r="1308" spans="1:1">
      <c r="A1308" s="67"/>
    </row>
    <row r="1309" spans="1:1">
      <c r="A1309" s="67"/>
    </row>
    <row r="1310" spans="1:1">
      <c r="A1310" s="67"/>
    </row>
    <row r="1311" spans="1:1">
      <c r="A1311" s="67"/>
    </row>
    <row r="1312" spans="1:1">
      <c r="A1312" s="67"/>
    </row>
    <row r="1313" spans="1:1">
      <c r="A1313" s="67"/>
    </row>
    <row r="1314" spans="1:1">
      <c r="A1314" s="67"/>
    </row>
    <row r="1315" spans="1:1">
      <c r="A1315" s="67"/>
    </row>
    <row r="1316" spans="1:1">
      <c r="A1316" s="67"/>
    </row>
    <row r="1317" spans="1:1">
      <c r="A1317" s="67"/>
    </row>
    <row r="1318" spans="1:1">
      <c r="A1318" s="67"/>
    </row>
    <row r="1319" spans="1:1">
      <c r="A1319" s="67"/>
    </row>
    <row r="1320" spans="1:1">
      <c r="A1320" s="67"/>
    </row>
    <row r="1321" spans="1:1">
      <c r="A1321" s="67"/>
    </row>
    <row r="1322" spans="1:1">
      <c r="A1322" s="67"/>
    </row>
    <row r="1323" spans="1:1">
      <c r="A1323" s="67"/>
    </row>
    <row r="1324" spans="1:1">
      <c r="A1324" s="67"/>
    </row>
    <row r="1325" spans="1:1">
      <c r="A1325" s="67"/>
    </row>
    <row r="1326" spans="1:1">
      <c r="A1326" s="67"/>
    </row>
    <row r="1327" spans="1:1">
      <c r="A1327" s="67"/>
    </row>
    <row r="1328" spans="1:1">
      <c r="A1328" s="67"/>
    </row>
    <row r="1329" spans="1:1">
      <c r="A1329" s="67"/>
    </row>
    <row r="1330" spans="1:1">
      <c r="A1330" s="67"/>
    </row>
    <row r="1331" spans="1:1">
      <c r="A1331" s="67"/>
    </row>
    <row r="1332" spans="1:1">
      <c r="A1332" s="67"/>
    </row>
    <row r="1333" spans="1:1">
      <c r="A1333" s="67"/>
    </row>
    <row r="1334" spans="1:1">
      <c r="A1334" s="67"/>
    </row>
    <row r="1335" spans="1:1">
      <c r="A1335" s="67"/>
    </row>
    <row r="1336" spans="1:1">
      <c r="A1336" s="67"/>
    </row>
    <row r="1337" spans="1:1">
      <c r="A1337" s="67"/>
    </row>
    <row r="1338" spans="1:1">
      <c r="A1338" s="67"/>
    </row>
    <row r="1339" spans="1:1">
      <c r="A1339" s="67"/>
    </row>
    <row r="1340" spans="1:1">
      <c r="A1340" s="67"/>
    </row>
    <row r="1341" spans="1:1">
      <c r="A1341" s="67"/>
    </row>
    <row r="1342" spans="1:1">
      <c r="A1342" s="67"/>
    </row>
    <row r="1343" spans="1:1">
      <c r="A1343" s="67"/>
    </row>
    <row r="1344" spans="1:1">
      <c r="A1344" s="67"/>
    </row>
    <row r="1345" spans="1:1">
      <c r="A1345" s="67"/>
    </row>
    <row r="1346" spans="1:1">
      <c r="A1346" s="67"/>
    </row>
    <row r="1347" spans="1:1">
      <c r="A1347" s="67"/>
    </row>
    <row r="1348" spans="1:1">
      <c r="A1348" s="67"/>
    </row>
    <row r="1349" spans="1:1">
      <c r="A1349" s="67"/>
    </row>
    <row r="1350" spans="1:1">
      <c r="A1350" s="67"/>
    </row>
    <row r="1351" spans="1:1">
      <c r="A1351" s="67"/>
    </row>
    <row r="1352" spans="1:1">
      <c r="A1352" s="67"/>
    </row>
    <row r="1353" spans="1:1">
      <c r="A1353" s="67"/>
    </row>
    <row r="1354" spans="1:1">
      <c r="A1354" s="67"/>
    </row>
    <row r="1355" spans="1:1">
      <c r="A1355" s="67"/>
    </row>
    <row r="1356" spans="1:1">
      <c r="A1356" s="67"/>
    </row>
    <row r="1357" spans="1:1">
      <c r="A1357" s="67"/>
    </row>
    <row r="1358" spans="1:1">
      <c r="A1358" s="67"/>
    </row>
    <row r="1359" spans="1:1">
      <c r="A1359" s="67"/>
    </row>
    <row r="1360" spans="1:1">
      <c r="A1360" s="67"/>
    </row>
    <row r="1361" spans="1:1">
      <c r="A1361" s="67"/>
    </row>
    <row r="1362" spans="1:1">
      <c r="A1362" s="67"/>
    </row>
    <row r="1363" spans="1:1">
      <c r="A1363" s="67"/>
    </row>
    <row r="1364" spans="1:1">
      <c r="A1364" s="67"/>
    </row>
    <row r="1365" spans="1:1">
      <c r="A1365" s="67"/>
    </row>
    <row r="1366" spans="1:1">
      <c r="A1366" s="67"/>
    </row>
    <row r="1367" spans="1:1">
      <c r="A1367" s="67"/>
    </row>
    <row r="1368" spans="1:1">
      <c r="A1368" s="67"/>
    </row>
    <row r="1369" spans="1:1">
      <c r="A1369" s="67"/>
    </row>
    <row r="1370" spans="1:1">
      <c r="A1370" s="67"/>
    </row>
    <row r="1371" spans="1:1">
      <c r="A1371" s="67"/>
    </row>
    <row r="1372" spans="1:1">
      <c r="A1372" s="67"/>
    </row>
    <row r="1373" spans="1:1">
      <c r="A1373" s="67"/>
    </row>
    <row r="1374" spans="1:1">
      <c r="A1374" s="67"/>
    </row>
    <row r="1375" spans="1:1">
      <c r="A1375" s="67"/>
    </row>
    <row r="1376" spans="1:1">
      <c r="A1376" s="67"/>
    </row>
    <row r="1377" spans="1:1">
      <c r="A1377" s="67"/>
    </row>
    <row r="1378" spans="1:1">
      <c r="A1378" s="67"/>
    </row>
    <row r="1379" spans="1:1">
      <c r="A1379" s="67"/>
    </row>
    <row r="1380" spans="1:1">
      <c r="A1380" s="67"/>
    </row>
    <row r="1381" spans="1:1">
      <c r="A1381" s="67"/>
    </row>
    <row r="1382" spans="1:1">
      <c r="A1382" s="67"/>
    </row>
    <row r="1383" spans="1:1">
      <c r="A1383" s="67"/>
    </row>
    <row r="1384" spans="1:1">
      <c r="A1384" s="67"/>
    </row>
    <row r="1385" spans="1:1">
      <c r="A1385" s="67"/>
    </row>
    <row r="1386" spans="1:1">
      <c r="A1386" s="67"/>
    </row>
    <row r="1387" spans="1:1">
      <c r="A1387" s="67"/>
    </row>
    <row r="1388" spans="1:1">
      <c r="A1388" s="67"/>
    </row>
    <row r="1389" spans="1:1">
      <c r="A1389" s="67"/>
    </row>
    <row r="1390" spans="1:1">
      <c r="A1390" s="67"/>
    </row>
    <row r="1391" spans="1:1">
      <c r="A1391" s="67"/>
    </row>
    <row r="1392" spans="1:1">
      <c r="A1392" s="67"/>
    </row>
    <row r="1393" spans="1:1">
      <c r="A1393" s="67"/>
    </row>
    <row r="1394" spans="1:1">
      <c r="A1394" s="67"/>
    </row>
    <row r="1395" spans="1:1">
      <c r="A1395" s="67"/>
    </row>
    <row r="1396" spans="1:1">
      <c r="A1396" s="67"/>
    </row>
    <row r="1397" spans="1:1">
      <c r="A1397" s="67"/>
    </row>
    <row r="1398" spans="1:1">
      <c r="A1398" s="67"/>
    </row>
    <row r="1399" spans="1:1">
      <c r="A1399" s="67"/>
    </row>
    <row r="1400" spans="1:1">
      <c r="A1400" s="67"/>
    </row>
    <row r="1401" spans="1:1">
      <c r="A1401" s="67"/>
    </row>
    <row r="1402" spans="1:1">
      <c r="A1402" s="67"/>
    </row>
    <row r="1403" spans="1:1">
      <c r="A1403" s="67"/>
    </row>
    <row r="1404" spans="1:1">
      <c r="A1404" s="67"/>
    </row>
    <row r="1405" spans="1:1">
      <c r="A1405" s="67"/>
    </row>
    <row r="1406" spans="1:1">
      <c r="A1406" s="67"/>
    </row>
    <row r="1407" spans="1:1">
      <c r="A1407" s="67"/>
    </row>
    <row r="1408" spans="1:1">
      <c r="A1408" s="67"/>
    </row>
    <row r="1409" spans="1:1">
      <c r="A1409" s="67"/>
    </row>
    <row r="1410" spans="1:1">
      <c r="A1410" s="67"/>
    </row>
    <row r="1411" spans="1:1">
      <c r="A1411" s="67"/>
    </row>
    <row r="1412" spans="1:1">
      <c r="A1412" s="67"/>
    </row>
    <row r="1413" spans="1:1">
      <c r="A1413" s="67"/>
    </row>
    <row r="1414" spans="1:1">
      <c r="A1414" s="67"/>
    </row>
    <row r="1415" spans="1:1">
      <c r="A1415" s="67"/>
    </row>
    <row r="1416" spans="1:1">
      <c r="A1416" s="67"/>
    </row>
    <row r="1417" spans="1:1">
      <c r="A1417" s="67"/>
    </row>
    <row r="1418" spans="1:1">
      <c r="A1418" s="67"/>
    </row>
    <row r="1419" spans="1:1">
      <c r="A1419" s="67"/>
    </row>
    <row r="1420" spans="1:1">
      <c r="A1420" s="67"/>
    </row>
    <row r="1421" spans="1:1">
      <c r="A1421" s="67"/>
    </row>
    <row r="1422" spans="1:1">
      <c r="A1422" s="67"/>
    </row>
    <row r="1423" spans="1:1">
      <c r="A1423" s="67"/>
    </row>
    <row r="1424" spans="1:1">
      <c r="A1424" s="67"/>
    </row>
    <row r="1425" spans="1:1">
      <c r="A1425" s="67"/>
    </row>
    <row r="1426" spans="1:1">
      <c r="A1426" s="67"/>
    </row>
    <row r="1427" spans="1:1">
      <c r="A1427" s="67"/>
    </row>
    <row r="1428" spans="1:1">
      <c r="A1428" s="67"/>
    </row>
    <row r="1429" spans="1:1">
      <c r="A1429" s="67"/>
    </row>
    <row r="1430" spans="1:1">
      <c r="A1430" s="67"/>
    </row>
    <row r="1431" spans="1:1">
      <c r="A1431" s="67"/>
    </row>
    <row r="1432" spans="1:1">
      <c r="A1432" s="67"/>
    </row>
    <row r="1433" spans="1:1">
      <c r="A1433" s="67"/>
    </row>
    <row r="1434" spans="1:1">
      <c r="A1434" s="67"/>
    </row>
    <row r="1435" spans="1:1">
      <c r="A1435" s="67"/>
    </row>
    <row r="1436" spans="1:1">
      <c r="A1436" s="67"/>
    </row>
    <row r="1437" spans="1:1">
      <c r="A1437" s="67"/>
    </row>
    <row r="1438" spans="1:1">
      <c r="A1438" s="67"/>
    </row>
    <row r="1439" spans="1:1">
      <c r="A1439" s="67"/>
    </row>
    <row r="1440" spans="1:1">
      <c r="A1440" s="67"/>
    </row>
    <row r="1441" spans="1:1">
      <c r="A1441" s="67"/>
    </row>
    <row r="1442" spans="1:1">
      <c r="A1442" s="67"/>
    </row>
    <row r="1443" spans="1:1">
      <c r="A1443" s="67"/>
    </row>
    <row r="1444" spans="1:1">
      <c r="A1444" s="67"/>
    </row>
    <row r="1445" spans="1:1">
      <c r="A1445" s="67"/>
    </row>
    <row r="1446" spans="1:1">
      <c r="A1446" s="67"/>
    </row>
    <row r="1447" spans="1:1">
      <c r="A1447" s="67"/>
    </row>
    <row r="1448" spans="1:1">
      <c r="A1448" s="67"/>
    </row>
    <row r="1449" spans="1:1">
      <c r="A1449" s="67"/>
    </row>
    <row r="1450" spans="1:1">
      <c r="A1450" s="67"/>
    </row>
    <row r="1451" spans="1:1">
      <c r="A1451" s="67"/>
    </row>
    <row r="1452" spans="1:1">
      <c r="A1452" s="67"/>
    </row>
    <row r="1453" spans="1:1">
      <c r="A1453" s="67"/>
    </row>
    <row r="1454" spans="1:1">
      <c r="A1454" s="67"/>
    </row>
    <row r="1455" spans="1:1">
      <c r="A1455" s="67"/>
    </row>
    <row r="1456" spans="1:1">
      <c r="A1456" s="67"/>
    </row>
    <row r="1457" spans="1:1">
      <c r="A1457" s="67"/>
    </row>
    <row r="1458" spans="1:1">
      <c r="A1458" s="67"/>
    </row>
    <row r="1459" spans="1:1">
      <c r="A1459" s="67"/>
    </row>
    <row r="1460" spans="1:1">
      <c r="A1460" s="67"/>
    </row>
    <row r="1461" spans="1:1">
      <c r="A1461" s="67"/>
    </row>
    <row r="1462" spans="1:1">
      <c r="A1462" s="67"/>
    </row>
    <row r="1463" spans="1:1">
      <c r="A1463" s="67"/>
    </row>
    <row r="1464" spans="1:1">
      <c r="A1464" s="67"/>
    </row>
    <row r="1465" spans="1:1">
      <c r="A1465" s="67"/>
    </row>
    <row r="1466" spans="1:1">
      <c r="A1466" s="67"/>
    </row>
    <row r="1467" spans="1:1">
      <c r="A1467" s="67"/>
    </row>
    <row r="1468" spans="1:1">
      <c r="A1468" s="67"/>
    </row>
    <row r="1469" spans="1:1">
      <c r="A1469" s="67"/>
    </row>
    <row r="1470" spans="1:1">
      <c r="A1470" s="67"/>
    </row>
    <row r="1471" spans="1:1">
      <c r="A1471" s="67"/>
    </row>
    <row r="1472" spans="1:1">
      <c r="A1472" s="67"/>
    </row>
    <row r="1473" spans="1:1">
      <c r="A1473" s="67"/>
    </row>
    <row r="1474" spans="1:1">
      <c r="A1474" s="67"/>
    </row>
    <row r="1475" spans="1:1">
      <c r="A1475" s="67"/>
    </row>
    <row r="1476" spans="1:1">
      <c r="A1476" s="67"/>
    </row>
    <row r="1477" spans="1:1">
      <c r="A1477" s="67"/>
    </row>
    <row r="1478" spans="1:1">
      <c r="A1478" s="67"/>
    </row>
    <row r="1479" spans="1:1">
      <c r="A1479" s="67"/>
    </row>
    <row r="1480" spans="1:1">
      <c r="A1480" s="67"/>
    </row>
    <row r="1481" spans="1:1">
      <c r="A1481" s="67"/>
    </row>
    <row r="1482" spans="1:1">
      <c r="A1482" s="67"/>
    </row>
    <row r="1483" spans="1:1">
      <c r="A1483" s="67"/>
    </row>
    <row r="1484" spans="1:1">
      <c r="A1484" s="67"/>
    </row>
    <row r="1485" spans="1:1">
      <c r="A1485" s="67"/>
    </row>
    <row r="1486" spans="1:1">
      <c r="A1486" s="67"/>
    </row>
    <row r="1487" spans="1:1">
      <c r="A1487" s="67"/>
    </row>
    <row r="1488" spans="1:1">
      <c r="A1488" s="67"/>
    </row>
    <row r="1489" spans="1:1">
      <c r="A1489" s="67"/>
    </row>
    <row r="1490" spans="1:1">
      <c r="A1490" s="67"/>
    </row>
    <row r="1491" spans="1:1">
      <c r="A1491" s="67"/>
    </row>
    <row r="1492" spans="1:1">
      <c r="A1492" s="67"/>
    </row>
    <row r="1493" spans="1:1">
      <c r="A1493" s="67"/>
    </row>
    <row r="1494" spans="1:1">
      <c r="A1494" s="67"/>
    </row>
    <row r="1495" spans="1:1">
      <c r="A1495" s="67"/>
    </row>
    <row r="1496" spans="1:1">
      <c r="A1496" s="67"/>
    </row>
    <row r="1497" spans="1:1">
      <c r="A1497" s="67"/>
    </row>
    <row r="1498" spans="1:1">
      <c r="A1498" s="67"/>
    </row>
    <row r="1499" spans="1:1">
      <c r="A1499" s="67"/>
    </row>
    <row r="1500" spans="1:1">
      <c r="A1500" s="67"/>
    </row>
    <row r="1501" spans="1:1">
      <c r="A1501" s="67"/>
    </row>
    <row r="1502" spans="1:1">
      <c r="A1502" s="67"/>
    </row>
    <row r="1503" spans="1:1">
      <c r="A1503" s="67"/>
    </row>
    <row r="1504" spans="1:1">
      <c r="A1504" s="67"/>
    </row>
    <row r="1505" spans="1:1">
      <c r="A1505" s="67"/>
    </row>
    <row r="1506" spans="1:1">
      <c r="A1506" s="67"/>
    </row>
    <row r="1507" spans="1:1">
      <c r="A1507" s="67"/>
    </row>
    <row r="1508" spans="1:1">
      <c r="A1508" s="67"/>
    </row>
    <row r="1509" spans="1:1">
      <c r="A1509" s="67"/>
    </row>
    <row r="1510" spans="1:1">
      <c r="A1510" s="67"/>
    </row>
    <row r="1511" spans="1:1">
      <c r="A1511" s="67"/>
    </row>
    <row r="1512" spans="1:1">
      <c r="A1512" s="67"/>
    </row>
    <row r="1513" spans="1:1">
      <c r="A1513" s="67"/>
    </row>
    <row r="1514" spans="1:1">
      <c r="A1514" s="67"/>
    </row>
    <row r="1515" spans="1:1">
      <c r="A1515" s="67"/>
    </row>
    <row r="1516" spans="1:1">
      <c r="A1516" s="67"/>
    </row>
    <row r="1517" spans="1:1">
      <c r="A1517" s="67"/>
    </row>
    <row r="1518" spans="1:1">
      <c r="A1518" s="67"/>
    </row>
    <row r="1519" spans="1:1">
      <c r="A1519" s="67"/>
    </row>
    <row r="1520" spans="1:1">
      <c r="A1520" s="67"/>
    </row>
    <row r="1521" spans="1:1">
      <c r="A1521" s="67"/>
    </row>
    <row r="1522" spans="1:1">
      <c r="A1522" s="67"/>
    </row>
    <row r="1523" spans="1:1">
      <c r="A1523" s="67"/>
    </row>
    <row r="1524" spans="1:1">
      <c r="A1524" s="67"/>
    </row>
    <row r="1525" spans="1:1">
      <c r="A1525" s="67"/>
    </row>
    <row r="1526" spans="1:1">
      <c r="A1526" s="67"/>
    </row>
    <row r="1527" spans="1:1">
      <c r="A1527" s="67"/>
    </row>
    <row r="1528" spans="1:1">
      <c r="A1528" s="67"/>
    </row>
    <row r="1529" spans="1:1">
      <c r="A1529" s="67"/>
    </row>
    <row r="1530" spans="1:1">
      <c r="A1530" s="67"/>
    </row>
    <row r="1531" spans="1:1">
      <c r="A1531" s="67"/>
    </row>
    <row r="1532" spans="1:1">
      <c r="A1532" s="67"/>
    </row>
    <row r="1533" spans="1:1">
      <c r="A1533" s="67"/>
    </row>
    <row r="1534" spans="1:1">
      <c r="A1534" s="67"/>
    </row>
    <row r="1535" spans="1:1">
      <c r="A1535" s="67"/>
    </row>
    <row r="1536" spans="1:1">
      <c r="A1536" s="67"/>
    </row>
    <row r="1537" spans="1:1">
      <c r="A1537" s="67"/>
    </row>
    <row r="1538" spans="1:1">
      <c r="A1538" s="67"/>
    </row>
    <row r="1539" spans="1:1">
      <c r="A1539" s="67"/>
    </row>
    <row r="1540" spans="1:1">
      <c r="A1540" s="67"/>
    </row>
    <row r="1541" spans="1:1">
      <c r="A1541" s="67"/>
    </row>
    <row r="1542" spans="1:1">
      <c r="A1542" s="67"/>
    </row>
    <row r="1543" spans="1:1">
      <c r="A1543" s="67"/>
    </row>
    <row r="1544" spans="1:1">
      <c r="A1544" s="67"/>
    </row>
    <row r="1545" spans="1:1">
      <c r="A1545" s="67"/>
    </row>
    <row r="1546" spans="1:1">
      <c r="A1546" s="67"/>
    </row>
    <row r="1547" spans="1:1">
      <c r="A1547" s="67"/>
    </row>
    <row r="1548" spans="1:1">
      <c r="A1548" s="67"/>
    </row>
    <row r="1549" spans="1:1">
      <c r="A1549" s="67"/>
    </row>
    <row r="1550" spans="1:1">
      <c r="A1550" s="67"/>
    </row>
    <row r="1551" spans="1:1">
      <c r="A1551" s="67"/>
    </row>
    <row r="1552" spans="1:1">
      <c r="A1552" s="67"/>
    </row>
    <row r="1553" spans="1:1">
      <c r="A1553" s="67"/>
    </row>
    <row r="1554" spans="1:1">
      <c r="A1554" s="67"/>
    </row>
    <row r="1555" spans="1:1">
      <c r="A1555" s="67"/>
    </row>
    <row r="1556" spans="1:1">
      <c r="A1556" s="67"/>
    </row>
    <row r="1557" spans="1:1">
      <c r="A1557" s="67"/>
    </row>
    <row r="1558" spans="1:1">
      <c r="A1558" s="67"/>
    </row>
    <row r="1559" spans="1:1">
      <c r="A1559" s="67"/>
    </row>
    <row r="1560" spans="1:1">
      <c r="A1560" s="67"/>
    </row>
    <row r="1561" spans="1:1">
      <c r="A1561" s="67"/>
    </row>
    <row r="1562" spans="1:1">
      <c r="A1562" s="67"/>
    </row>
    <row r="1563" spans="1:1">
      <c r="A1563" s="67"/>
    </row>
    <row r="1564" spans="1:1">
      <c r="A1564" s="67"/>
    </row>
    <row r="1565" spans="1:1">
      <c r="A1565" s="67"/>
    </row>
    <row r="1566" spans="1:1">
      <c r="A1566" s="67"/>
    </row>
    <row r="1567" spans="1:1">
      <c r="A1567" s="67"/>
    </row>
    <row r="1568" spans="1:1">
      <c r="A1568" s="67"/>
    </row>
    <row r="1569" spans="1:1">
      <c r="A1569" s="67"/>
    </row>
    <row r="1570" spans="1:1">
      <c r="A1570" s="67"/>
    </row>
    <row r="1571" spans="1:1">
      <c r="A1571" s="67"/>
    </row>
    <row r="1572" spans="1:1">
      <c r="A1572" s="67"/>
    </row>
    <row r="1573" spans="1:1">
      <c r="A1573" s="67"/>
    </row>
    <row r="1574" spans="1:1">
      <c r="A1574" s="67"/>
    </row>
    <row r="1575" spans="1:1">
      <c r="A1575" s="67"/>
    </row>
    <row r="1576" spans="1:1">
      <c r="A1576" s="67"/>
    </row>
    <row r="1577" spans="1:1">
      <c r="A1577" s="67"/>
    </row>
    <row r="1578" spans="1:1">
      <c r="A1578" s="67"/>
    </row>
    <row r="1579" spans="1:1">
      <c r="A1579" s="67"/>
    </row>
    <row r="1580" spans="1:1">
      <c r="A1580" s="67"/>
    </row>
    <row r="1581" spans="1:1">
      <c r="A1581" s="67"/>
    </row>
    <row r="1582" spans="1:1">
      <c r="A1582" s="67"/>
    </row>
    <row r="1583" spans="1:1">
      <c r="A1583" s="67"/>
    </row>
    <row r="1584" spans="1:1">
      <c r="A1584" s="67"/>
    </row>
    <row r="1585" spans="1:1">
      <c r="A1585" s="67"/>
    </row>
    <row r="1586" spans="1:1">
      <c r="A1586" s="67"/>
    </row>
    <row r="1587" spans="1:1">
      <c r="A1587" s="67"/>
    </row>
    <row r="1588" spans="1:1">
      <c r="A1588" s="67"/>
    </row>
    <row r="1589" spans="1:1">
      <c r="A1589" s="67"/>
    </row>
    <row r="1590" spans="1:1">
      <c r="A1590" s="67"/>
    </row>
    <row r="1591" spans="1:1">
      <c r="A1591" s="67"/>
    </row>
    <row r="1592" spans="1:1">
      <c r="A1592" s="67"/>
    </row>
    <row r="1593" spans="1:1">
      <c r="A1593" s="67"/>
    </row>
    <row r="1594" spans="1:1">
      <c r="A1594" s="67"/>
    </row>
    <row r="1595" spans="1:1">
      <c r="A1595" s="67"/>
    </row>
    <row r="1596" spans="1:1">
      <c r="A1596" s="67"/>
    </row>
    <row r="1597" spans="1:1">
      <c r="A1597" s="67"/>
    </row>
    <row r="1598" spans="1:1">
      <c r="A1598" s="67"/>
    </row>
    <row r="1599" spans="1:1">
      <c r="A1599" s="67"/>
    </row>
    <row r="1600" spans="1:1">
      <c r="A1600" s="67"/>
    </row>
    <row r="1601" spans="1:1">
      <c r="A1601" s="67"/>
    </row>
    <row r="1602" spans="1:1">
      <c r="A1602" s="67"/>
    </row>
    <row r="1603" spans="1:1">
      <c r="A1603" s="67"/>
    </row>
    <row r="1604" spans="1:1">
      <c r="A1604" s="67"/>
    </row>
    <row r="1605" spans="1:1">
      <c r="A1605" s="67"/>
    </row>
    <row r="1606" spans="1:1">
      <c r="A1606" s="67"/>
    </row>
    <row r="1607" spans="1:1">
      <c r="A1607" s="67"/>
    </row>
    <row r="1608" spans="1:1">
      <c r="A1608" s="67"/>
    </row>
    <row r="1609" spans="1:1">
      <c r="A1609" s="67"/>
    </row>
    <row r="1610" spans="1:1">
      <c r="A1610" s="67"/>
    </row>
    <row r="1611" spans="1:1">
      <c r="A1611" s="67"/>
    </row>
    <row r="1612" spans="1:1">
      <c r="A1612" s="67"/>
    </row>
    <row r="1613" spans="1:1">
      <c r="A1613" s="67"/>
    </row>
    <row r="1614" spans="1:1">
      <c r="A1614" s="67"/>
    </row>
    <row r="1615" spans="1:1">
      <c r="A1615" s="67"/>
    </row>
    <row r="1616" spans="1:1">
      <c r="A1616" s="67"/>
    </row>
    <row r="1617" spans="1:1">
      <c r="A1617" s="67"/>
    </row>
    <row r="1618" spans="1:1">
      <c r="A1618" s="67"/>
    </row>
    <row r="1619" spans="1:1">
      <c r="A1619" s="67"/>
    </row>
    <row r="1620" spans="1:1">
      <c r="A1620" s="67"/>
    </row>
    <row r="1621" spans="1:1">
      <c r="A1621" s="67"/>
    </row>
    <row r="1622" spans="1:1">
      <c r="A1622" s="67"/>
    </row>
    <row r="1623" spans="1:1">
      <c r="A1623" s="67"/>
    </row>
    <row r="1624" spans="1:1">
      <c r="A1624" s="67"/>
    </row>
    <row r="1625" spans="1:1">
      <c r="A1625" s="67"/>
    </row>
    <row r="1626" spans="1:1">
      <c r="A1626" s="67"/>
    </row>
    <row r="1627" spans="1:1">
      <c r="A1627" s="67"/>
    </row>
    <row r="1628" spans="1:1">
      <c r="A1628" s="67"/>
    </row>
    <row r="1629" spans="1:1">
      <c r="A1629" s="67"/>
    </row>
    <row r="1630" spans="1:1">
      <c r="A1630" s="67"/>
    </row>
    <row r="1631" spans="1:1">
      <c r="A1631" s="67"/>
    </row>
    <row r="1632" spans="1:1">
      <c r="A1632" s="67"/>
    </row>
    <row r="1633" spans="1:1">
      <c r="A1633" s="67"/>
    </row>
    <row r="1634" spans="1:1">
      <c r="A1634" s="67"/>
    </row>
    <row r="1635" spans="1:1">
      <c r="A1635" s="67"/>
    </row>
    <row r="1636" spans="1:1">
      <c r="A1636" s="67"/>
    </row>
    <row r="1637" spans="1:1">
      <c r="A1637" s="67"/>
    </row>
    <row r="1638" spans="1:1">
      <c r="A1638" s="67"/>
    </row>
    <row r="1639" spans="1:1">
      <c r="A1639" s="67"/>
    </row>
    <row r="1640" spans="1:1">
      <c r="A1640" s="67"/>
    </row>
    <row r="1641" spans="1:1">
      <c r="A1641" s="67"/>
    </row>
    <row r="1642" spans="1:1">
      <c r="A1642" s="67"/>
    </row>
    <row r="1643" spans="1:1">
      <c r="A1643" s="67"/>
    </row>
    <row r="1644" spans="1:1">
      <c r="A1644" s="67"/>
    </row>
    <row r="1645" spans="1:1">
      <c r="A1645" s="67"/>
    </row>
    <row r="1646" spans="1:1">
      <c r="A1646" s="67"/>
    </row>
    <row r="1647" spans="1:1">
      <c r="A1647" s="67"/>
    </row>
    <row r="1648" spans="1:1">
      <c r="A1648" s="67"/>
    </row>
    <row r="1649" spans="1:1">
      <c r="A1649" s="67"/>
    </row>
    <row r="1650" spans="1:1">
      <c r="A1650" s="67"/>
    </row>
    <row r="1651" spans="1:1">
      <c r="A1651" s="67"/>
    </row>
    <row r="1652" spans="1:1">
      <c r="A1652" s="67"/>
    </row>
    <row r="1653" spans="1:1">
      <c r="A1653" s="67"/>
    </row>
    <row r="1654" spans="1:1">
      <c r="A1654" s="67"/>
    </row>
    <row r="1655" spans="1:1">
      <c r="A1655" s="67"/>
    </row>
    <row r="1656" spans="1:1">
      <c r="A1656" s="67"/>
    </row>
    <row r="1657" spans="1:1">
      <c r="A1657" s="67"/>
    </row>
    <row r="1658" spans="1:1">
      <c r="A1658" s="67"/>
    </row>
    <row r="1659" spans="1:1">
      <c r="A1659" s="67"/>
    </row>
    <row r="1660" spans="1:1">
      <c r="A1660" s="67"/>
    </row>
    <row r="1661" spans="1:1">
      <c r="A1661" s="67"/>
    </row>
    <row r="1662" spans="1:1">
      <c r="A1662" s="67"/>
    </row>
    <row r="1663" spans="1:1">
      <c r="A1663" s="67"/>
    </row>
    <row r="1664" spans="1:1">
      <c r="A1664" s="67"/>
    </row>
    <row r="1665" spans="1:1">
      <c r="A1665" s="67"/>
    </row>
    <row r="1666" spans="1:1">
      <c r="A1666" s="67"/>
    </row>
    <row r="1667" spans="1:1">
      <c r="A1667" s="67"/>
    </row>
    <row r="1668" spans="1:1">
      <c r="A1668" s="67"/>
    </row>
    <row r="1669" spans="1:1">
      <c r="A1669" s="67"/>
    </row>
    <row r="1670" spans="1:1">
      <c r="A1670" s="67"/>
    </row>
    <row r="1671" spans="1:1">
      <c r="A1671" s="67"/>
    </row>
    <row r="1672" spans="1:1">
      <c r="A1672" s="67"/>
    </row>
    <row r="1673" spans="1:1">
      <c r="A1673" s="67"/>
    </row>
    <row r="1674" spans="1:1">
      <c r="A1674" s="67"/>
    </row>
    <row r="1675" spans="1:1">
      <c r="A1675" s="67"/>
    </row>
    <row r="1676" spans="1:1">
      <c r="A1676" s="67"/>
    </row>
    <row r="1677" spans="1:1">
      <c r="A1677" s="67"/>
    </row>
    <row r="1678" spans="1:1">
      <c r="A1678" s="67"/>
    </row>
    <row r="1679" spans="1:1">
      <c r="A1679" s="67"/>
    </row>
    <row r="1680" spans="1:1">
      <c r="A1680" s="67"/>
    </row>
    <row r="1681" spans="1:1">
      <c r="A1681" s="67"/>
    </row>
    <row r="1682" spans="1:1">
      <c r="A1682" s="67"/>
    </row>
    <row r="1683" spans="1:1">
      <c r="A1683" s="67"/>
    </row>
    <row r="1684" spans="1:1">
      <c r="A1684" s="67"/>
    </row>
    <row r="1685" spans="1:1">
      <c r="A1685" s="67"/>
    </row>
    <row r="1686" spans="1:1">
      <c r="A1686" s="67"/>
    </row>
    <row r="1687" spans="1:1">
      <c r="A1687" s="67"/>
    </row>
    <row r="1688" spans="1:1">
      <c r="A1688" s="67"/>
    </row>
    <row r="1689" spans="1:1">
      <c r="A1689" s="67"/>
    </row>
    <row r="1690" spans="1:1">
      <c r="A1690" s="67"/>
    </row>
    <row r="1691" spans="1:1">
      <c r="A1691" s="67"/>
    </row>
    <row r="1692" spans="1:1">
      <c r="A1692" s="67"/>
    </row>
    <row r="1693" spans="1:1">
      <c r="A1693" s="67"/>
    </row>
    <row r="1694" spans="1:1">
      <c r="A1694" s="67"/>
    </row>
    <row r="1695" spans="1:1">
      <c r="A1695" s="67"/>
    </row>
    <row r="1696" spans="1:1">
      <c r="A1696" s="67"/>
    </row>
    <row r="1697" spans="1:1">
      <c r="A1697" s="67"/>
    </row>
    <row r="1698" spans="1:1">
      <c r="A1698" s="67"/>
    </row>
    <row r="1699" spans="1:1">
      <c r="A1699" s="67"/>
    </row>
    <row r="1700" spans="1:1">
      <c r="A1700" s="67"/>
    </row>
    <row r="1701" spans="1:1">
      <c r="A1701" s="67"/>
    </row>
    <row r="1702" spans="1:1">
      <c r="A1702" s="67"/>
    </row>
    <row r="1703" spans="1:1">
      <c r="A1703" s="67"/>
    </row>
    <row r="1704" spans="1:1">
      <c r="A1704" s="67"/>
    </row>
    <row r="1705" spans="1:1">
      <c r="A1705" s="67"/>
    </row>
    <row r="1706" spans="1:1">
      <c r="A1706" s="67"/>
    </row>
    <row r="1707" spans="1:1">
      <c r="A1707" s="67"/>
    </row>
    <row r="1708" spans="1:1">
      <c r="A1708" s="67"/>
    </row>
    <row r="1709" spans="1:1">
      <c r="A1709" s="67"/>
    </row>
    <row r="1710" spans="1:1">
      <c r="A1710" s="67"/>
    </row>
    <row r="1711" spans="1:1">
      <c r="A1711" s="67"/>
    </row>
    <row r="1712" spans="1:1">
      <c r="A1712" s="67"/>
    </row>
    <row r="1713" spans="1:1">
      <c r="A1713" s="67"/>
    </row>
    <row r="1714" spans="1:1">
      <c r="A1714" s="67"/>
    </row>
    <row r="1715" spans="1:1">
      <c r="A1715" s="67"/>
    </row>
    <row r="1716" spans="1:1">
      <c r="A1716" s="67"/>
    </row>
    <row r="1717" spans="1:1">
      <c r="A1717" s="67"/>
    </row>
    <row r="1718" spans="1:1">
      <c r="A1718" s="67"/>
    </row>
    <row r="1719" spans="1:1">
      <c r="A1719" s="67"/>
    </row>
    <row r="1720" spans="1:1">
      <c r="A1720" s="67"/>
    </row>
    <row r="1721" spans="1:1">
      <c r="A1721" s="67"/>
    </row>
    <row r="1722" spans="1:1">
      <c r="A1722" s="67"/>
    </row>
    <row r="1723" spans="1:1">
      <c r="A1723" s="67"/>
    </row>
    <row r="1724" spans="1:1">
      <c r="A1724" s="67"/>
    </row>
    <row r="1725" spans="1:1">
      <c r="A1725" s="67"/>
    </row>
    <row r="1726" spans="1:1">
      <c r="A1726" s="67"/>
    </row>
    <row r="1727" spans="1:1">
      <c r="A1727" s="67"/>
    </row>
    <row r="1728" spans="1:1">
      <c r="A1728" s="67"/>
    </row>
    <row r="1729" spans="1:1">
      <c r="A1729" s="67"/>
    </row>
    <row r="1730" spans="1:1">
      <c r="A1730" s="67"/>
    </row>
    <row r="1731" spans="1:1">
      <c r="A1731" s="67"/>
    </row>
    <row r="1732" spans="1:1">
      <c r="A1732" s="67"/>
    </row>
    <row r="1733" spans="1:1">
      <c r="A1733" s="67"/>
    </row>
    <row r="1734" spans="1:1">
      <c r="A1734" s="67"/>
    </row>
    <row r="1735" spans="1:1">
      <c r="A1735" s="67"/>
    </row>
    <row r="1736" spans="1:1">
      <c r="A1736" s="67"/>
    </row>
    <row r="1737" spans="1:1">
      <c r="A1737" s="67"/>
    </row>
    <row r="1738" spans="1:1">
      <c r="A1738" s="67"/>
    </row>
    <row r="1739" spans="1:1">
      <c r="A1739" s="67"/>
    </row>
    <row r="1740" spans="1:1">
      <c r="A1740" s="67"/>
    </row>
    <row r="1741" spans="1:1">
      <c r="A1741" s="67"/>
    </row>
    <row r="1742" spans="1:1">
      <c r="A1742" s="67"/>
    </row>
    <row r="1743" spans="1:1">
      <c r="A1743" s="67"/>
    </row>
    <row r="1744" spans="1:1">
      <c r="A1744" s="67"/>
    </row>
    <row r="1745" spans="1:1">
      <c r="A1745" s="67"/>
    </row>
    <row r="1746" spans="1:1">
      <c r="A1746" s="67"/>
    </row>
    <row r="1747" spans="1:1">
      <c r="A1747" s="67"/>
    </row>
    <row r="1748" spans="1:1">
      <c r="A1748" s="67"/>
    </row>
    <row r="1749" spans="1:1">
      <c r="A1749" s="67"/>
    </row>
    <row r="1750" spans="1:1">
      <c r="A1750" s="67"/>
    </row>
    <row r="1751" spans="1:1">
      <c r="A1751" s="67"/>
    </row>
    <row r="1752" spans="1:1">
      <c r="A1752" s="67"/>
    </row>
    <row r="1753" spans="1:1">
      <c r="A1753" s="67"/>
    </row>
    <row r="1754" spans="1:1">
      <c r="A1754" s="67"/>
    </row>
    <row r="1755" spans="1:1">
      <c r="A1755" s="67"/>
    </row>
    <row r="1756" spans="1:1">
      <c r="A1756" s="67"/>
    </row>
    <row r="1757" spans="1:1">
      <c r="A1757" s="67"/>
    </row>
    <row r="1758" spans="1:1">
      <c r="A1758" s="67"/>
    </row>
    <row r="1759" spans="1:1">
      <c r="A1759" s="67"/>
    </row>
    <row r="1760" spans="1:1">
      <c r="A1760" s="67"/>
    </row>
    <row r="1761" spans="1:1">
      <c r="A1761" s="67"/>
    </row>
    <row r="1762" spans="1:1">
      <c r="A1762" s="67"/>
    </row>
    <row r="1763" spans="1:1">
      <c r="A1763" s="67"/>
    </row>
    <row r="1764" spans="1:1">
      <c r="A1764" s="67"/>
    </row>
    <row r="1765" spans="1:1">
      <c r="A1765" s="67"/>
    </row>
    <row r="1766" spans="1:1">
      <c r="A1766" s="67"/>
    </row>
    <row r="1767" spans="1:1">
      <c r="A1767" s="67"/>
    </row>
    <row r="1768" spans="1:1">
      <c r="A1768" s="67"/>
    </row>
    <row r="1769" spans="1:1">
      <c r="A1769" s="67"/>
    </row>
    <row r="1770" spans="1:1">
      <c r="A1770" s="67"/>
    </row>
    <row r="1771" spans="1:1">
      <c r="A1771" s="67"/>
    </row>
    <row r="1772" spans="1:1">
      <c r="A1772" s="67"/>
    </row>
    <row r="1773" spans="1:1">
      <c r="A1773" s="67"/>
    </row>
    <row r="1774" spans="1:1">
      <c r="A1774" s="67"/>
    </row>
    <row r="1775" spans="1:1">
      <c r="A1775" s="67"/>
    </row>
    <row r="1776" spans="1:1">
      <c r="A1776" s="67"/>
    </row>
    <row r="1777" spans="1:1">
      <c r="A1777" s="67"/>
    </row>
    <row r="1778" spans="1:1">
      <c r="A1778" s="67"/>
    </row>
    <row r="1779" spans="1:1">
      <c r="A1779" s="67"/>
    </row>
    <row r="1780" spans="1:1">
      <c r="A1780" s="67"/>
    </row>
    <row r="1781" spans="1:1">
      <c r="A1781" s="67"/>
    </row>
    <row r="1782" spans="1:1">
      <c r="A1782" s="67"/>
    </row>
    <row r="1783" spans="1:1">
      <c r="A1783" s="67"/>
    </row>
    <row r="1784" spans="1:1">
      <c r="A1784" s="67"/>
    </row>
    <row r="1785" spans="1:1">
      <c r="A1785" s="67"/>
    </row>
    <row r="1786" spans="1:1">
      <c r="A1786" s="67"/>
    </row>
    <row r="1787" spans="1:1">
      <c r="A1787" s="67"/>
    </row>
    <row r="1788" spans="1:1">
      <c r="A1788" s="67"/>
    </row>
    <row r="1789" spans="1:1">
      <c r="A1789" s="67"/>
    </row>
    <row r="1790" spans="1:1">
      <c r="A1790" s="67"/>
    </row>
    <row r="1791" spans="1:1">
      <c r="A1791" s="67"/>
    </row>
    <row r="1792" spans="1:1">
      <c r="A1792" s="67"/>
    </row>
    <row r="1793" spans="1:1">
      <c r="A1793" s="67"/>
    </row>
    <row r="1794" spans="1:1">
      <c r="A1794" s="67"/>
    </row>
    <row r="1795" spans="1:1">
      <c r="A1795" s="67"/>
    </row>
    <row r="1796" spans="1:1">
      <c r="A1796" s="67"/>
    </row>
    <row r="1797" spans="1:1">
      <c r="A1797" s="67"/>
    </row>
    <row r="1798" spans="1:1">
      <c r="A1798" s="67"/>
    </row>
    <row r="1799" spans="1:1">
      <c r="A1799" s="67"/>
    </row>
    <row r="1800" spans="1:1">
      <c r="A1800" s="67"/>
    </row>
    <row r="1801" spans="1:1">
      <c r="A1801" s="67"/>
    </row>
    <row r="1802" spans="1:1">
      <c r="A1802" s="67"/>
    </row>
    <row r="1803" spans="1:1">
      <c r="A1803" s="67"/>
    </row>
    <row r="1804" spans="1:1">
      <c r="A1804" s="67"/>
    </row>
    <row r="1805" spans="1:1">
      <c r="A1805" s="67"/>
    </row>
    <row r="1806" spans="1:1">
      <c r="A1806" s="67"/>
    </row>
    <row r="1807" spans="1:1">
      <c r="A1807" s="67"/>
    </row>
    <row r="1808" spans="1:1">
      <c r="A1808" s="67"/>
    </row>
    <row r="1809" spans="1:1">
      <c r="A1809" s="67"/>
    </row>
    <row r="1810" spans="1:1">
      <c r="A1810" s="67"/>
    </row>
    <row r="1811" spans="1:1">
      <c r="A1811" s="67"/>
    </row>
    <row r="1812" spans="1:1">
      <c r="A1812" s="67"/>
    </row>
    <row r="1813" spans="1:1">
      <c r="A1813" s="67"/>
    </row>
    <row r="1814" spans="1:1">
      <c r="A1814" s="67"/>
    </row>
    <row r="1815" spans="1:1">
      <c r="A1815" s="67"/>
    </row>
    <row r="1816" spans="1:1">
      <c r="A1816" s="67"/>
    </row>
    <row r="1817" spans="1:1">
      <c r="A1817" s="67"/>
    </row>
    <row r="1818" spans="1:1">
      <c r="A1818" s="67"/>
    </row>
    <row r="1819" spans="1:1">
      <c r="A1819" s="67"/>
    </row>
    <row r="1820" spans="1:1">
      <c r="A1820" s="67"/>
    </row>
    <row r="1821" spans="1:1">
      <c r="A1821" s="67"/>
    </row>
    <row r="1822" spans="1:1">
      <c r="A1822" s="67"/>
    </row>
    <row r="1823" spans="1:1">
      <c r="A1823" s="67"/>
    </row>
    <row r="1824" spans="1:1">
      <c r="A1824" s="67"/>
    </row>
    <row r="1825" spans="1:1">
      <c r="A1825" s="67"/>
    </row>
    <row r="1826" spans="1:1">
      <c r="A1826" s="67"/>
    </row>
    <row r="1827" spans="1:1">
      <c r="A1827" s="67"/>
    </row>
    <row r="1828" spans="1:1">
      <c r="A1828" s="67"/>
    </row>
    <row r="1829" spans="1:1">
      <c r="A1829" s="67"/>
    </row>
    <row r="1830" spans="1:1">
      <c r="A1830" s="67"/>
    </row>
    <row r="1831" spans="1:1">
      <c r="A1831" s="67"/>
    </row>
    <row r="1832" spans="1:1">
      <c r="A1832" s="67"/>
    </row>
    <row r="1833" spans="1:1">
      <c r="A1833" s="67"/>
    </row>
    <row r="1834" spans="1:1">
      <c r="A1834" s="67"/>
    </row>
    <row r="1835" spans="1:1">
      <c r="A1835" s="67"/>
    </row>
    <row r="1836" spans="1:1">
      <c r="A1836" s="67"/>
    </row>
    <row r="1837" spans="1:1">
      <c r="A1837" s="67"/>
    </row>
    <row r="1838" spans="1:1">
      <c r="A1838" s="67"/>
    </row>
    <row r="1839" spans="1:1">
      <c r="A1839" s="67"/>
    </row>
    <row r="1840" spans="1:1">
      <c r="A1840" s="67"/>
    </row>
    <row r="1841" spans="1:1">
      <c r="A1841" s="67"/>
    </row>
    <row r="1842" spans="1:1">
      <c r="A1842" s="67"/>
    </row>
    <row r="1843" spans="1:1">
      <c r="A1843" s="67"/>
    </row>
    <row r="1844" spans="1:1">
      <c r="A1844" s="67"/>
    </row>
    <row r="1845" spans="1:1">
      <c r="A1845" s="67"/>
    </row>
    <row r="1846" spans="1:1">
      <c r="A1846" s="67"/>
    </row>
    <row r="1847" spans="1:1">
      <c r="A1847" s="67"/>
    </row>
    <row r="1848" spans="1:1">
      <c r="A1848" s="67"/>
    </row>
    <row r="1849" spans="1:1">
      <c r="A1849" s="67"/>
    </row>
    <row r="1850" spans="1:1">
      <c r="A1850" s="67"/>
    </row>
    <row r="1851" spans="1:1">
      <c r="A1851" s="67"/>
    </row>
    <row r="1852" spans="1:1">
      <c r="A1852" s="67"/>
    </row>
    <row r="1853" spans="1:1">
      <c r="A1853" s="67"/>
    </row>
    <row r="1854" spans="1:1">
      <c r="A1854" s="67"/>
    </row>
    <row r="1855" spans="1:1">
      <c r="A1855" s="67"/>
    </row>
    <row r="1856" spans="1:1">
      <c r="A1856" s="67"/>
    </row>
    <row r="1857" spans="1:1">
      <c r="A1857" s="67"/>
    </row>
    <row r="1858" spans="1:1">
      <c r="A1858" s="67"/>
    </row>
    <row r="1859" spans="1:1">
      <c r="A1859" s="67"/>
    </row>
    <row r="1860" spans="1:1">
      <c r="A1860" s="67"/>
    </row>
    <row r="1861" spans="1:1">
      <c r="A1861" s="67"/>
    </row>
    <row r="1862" spans="1:1">
      <c r="A1862" s="67"/>
    </row>
    <row r="1863" spans="1:1">
      <c r="A1863" s="67"/>
    </row>
    <row r="1864" spans="1:1">
      <c r="A1864" s="67"/>
    </row>
    <row r="1865" spans="1:1">
      <c r="A1865" s="67"/>
    </row>
    <row r="1866" spans="1:1">
      <c r="A1866" s="67"/>
    </row>
    <row r="1867" spans="1:1">
      <c r="A1867" s="67"/>
    </row>
    <row r="1868" spans="1:1">
      <c r="A1868" s="67"/>
    </row>
    <row r="1869" spans="1:1">
      <c r="A1869" s="67"/>
    </row>
    <row r="1870" spans="1:1">
      <c r="A1870" s="67"/>
    </row>
    <row r="1871" spans="1:1">
      <c r="A1871" s="67"/>
    </row>
    <row r="1872" spans="1:1">
      <c r="A1872" s="67"/>
    </row>
    <row r="1873" spans="1:1">
      <c r="A1873" s="67"/>
    </row>
    <row r="1874" spans="1:1">
      <c r="A1874" s="67"/>
    </row>
    <row r="1875" spans="1:1">
      <c r="A1875" s="67"/>
    </row>
    <row r="1876" spans="1:1">
      <c r="A1876" s="67"/>
    </row>
    <row r="1877" spans="1:1">
      <c r="A1877" s="67"/>
    </row>
    <row r="1878" spans="1:1">
      <c r="A1878" s="67"/>
    </row>
    <row r="1879" spans="1:1">
      <c r="A1879" s="67"/>
    </row>
    <row r="1880" spans="1:1">
      <c r="A1880" s="67"/>
    </row>
    <row r="1881" spans="1:1">
      <c r="A1881" s="67"/>
    </row>
    <row r="1882" spans="1:1">
      <c r="A1882" s="67"/>
    </row>
    <row r="1883" spans="1:1">
      <c r="A1883" s="67"/>
    </row>
    <row r="1884" spans="1:1">
      <c r="A1884" s="67"/>
    </row>
    <row r="1885" spans="1:1">
      <c r="A1885" s="67"/>
    </row>
    <row r="1886" spans="1:1">
      <c r="A1886" s="67"/>
    </row>
    <row r="1887" spans="1:1">
      <c r="A1887" s="67"/>
    </row>
    <row r="1888" spans="1:1">
      <c r="A1888" s="67"/>
    </row>
    <row r="1889" spans="1:1">
      <c r="A1889" s="67"/>
    </row>
    <row r="1890" spans="1:1">
      <c r="A1890" s="67"/>
    </row>
    <row r="1891" spans="1:1">
      <c r="A1891" s="67"/>
    </row>
    <row r="1892" spans="1:1">
      <c r="A1892" s="67"/>
    </row>
    <row r="1893" spans="1:1">
      <c r="A1893" s="67"/>
    </row>
    <row r="1894" spans="1:1">
      <c r="A1894" s="67"/>
    </row>
    <row r="1895" spans="1:1">
      <c r="A1895" s="67"/>
    </row>
    <row r="1896" spans="1:1">
      <c r="A1896" s="67"/>
    </row>
    <row r="1897" spans="1:1">
      <c r="A1897" s="67"/>
    </row>
    <row r="1898" spans="1:1">
      <c r="A1898" s="67"/>
    </row>
    <row r="1899" spans="1:1">
      <c r="A1899" s="67"/>
    </row>
    <row r="1900" spans="1:1">
      <c r="A1900" s="67"/>
    </row>
    <row r="1901" spans="1:1">
      <c r="A1901" s="67"/>
    </row>
    <row r="1902" spans="1:1">
      <c r="A1902" s="67"/>
    </row>
    <row r="1903" spans="1:1">
      <c r="A1903" s="67"/>
    </row>
    <row r="1904" spans="1:1">
      <c r="A1904" s="67"/>
    </row>
    <row r="1905" spans="1:1">
      <c r="A1905" s="67"/>
    </row>
    <row r="1906" spans="1:1">
      <c r="A1906" s="67"/>
    </row>
    <row r="1907" spans="1:1">
      <c r="A1907" s="67"/>
    </row>
    <row r="1908" spans="1:1">
      <c r="A1908" s="67"/>
    </row>
    <row r="1909" spans="1:1">
      <c r="A1909" s="67"/>
    </row>
    <row r="1910" spans="1:1">
      <c r="A1910" s="67"/>
    </row>
    <row r="1911" spans="1:1">
      <c r="A1911" s="67"/>
    </row>
    <row r="1912" spans="1:1">
      <c r="A1912" s="67"/>
    </row>
    <row r="1913" spans="1:1">
      <c r="A1913" s="67"/>
    </row>
    <row r="1914" spans="1:1">
      <c r="A1914" s="67"/>
    </row>
    <row r="1915" spans="1:1">
      <c r="A1915" s="67"/>
    </row>
    <row r="1916" spans="1:1">
      <c r="A1916" s="67"/>
    </row>
    <row r="1917" spans="1:1">
      <c r="A1917" s="67"/>
    </row>
    <row r="1918" spans="1:1">
      <c r="A1918" s="67"/>
    </row>
    <row r="1919" spans="1:1">
      <c r="A1919" s="67"/>
    </row>
    <row r="1920" spans="1:1">
      <c r="A1920" s="67"/>
    </row>
    <row r="1921" spans="1:1">
      <c r="A1921" s="67"/>
    </row>
    <row r="1922" spans="1:1">
      <c r="A1922" s="67"/>
    </row>
    <row r="1923" spans="1:1">
      <c r="A1923" s="67"/>
    </row>
    <row r="1924" spans="1:1">
      <c r="A1924" s="67"/>
    </row>
    <row r="1925" spans="1:1">
      <c r="A1925" s="67"/>
    </row>
    <row r="1926" spans="1:1">
      <c r="A1926" s="67"/>
    </row>
    <row r="1927" spans="1:1">
      <c r="A1927" s="67"/>
    </row>
    <row r="1928" spans="1:1">
      <c r="A1928" s="67"/>
    </row>
    <row r="1929" spans="1:1">
      <c r="A1929" s="67"/>
    </row>
    <row r="1930" spans="1:1">
      <c r="A1930" s="67"/>
    </row>
    <row r="1931" spans="1:1">
      <c r="A1931" s="67"/>
    </row>
    <row r="1932" spans="1:1">
      <c r="A1932" s="67"/>
    </row>
    <row r="1933" spans="1:1">
      <c r="A1933" s="67"/>
    </row>
    <row r="1934" spans="1:1">
      <c r="A1934" s="67"/>
    </row>
    <row r="1935" spans="1:1">
      <c r="A1935" s="67"/>
    </row>
    <row r="1936" spans="1:1">
      <c r="A1936" s="67"/>
    </row>
    <row r="1937" spans="1:1">
      <c r="A1937" s="67"/>
    </row>
    <row r="1938" spans="1:1">
      <c r="A1938" s="67"/>
    </row>
    <row r="1939" spans="1:1">
      <c r="A1939" s="67"/>
    </row>
    <row r="1940" spans="1:1">
      <c r="A1940" s="67"/>
    </row>
    <row r="1941" spans="1:1">
      <c r="A1941" s="67"/>
    </row>
    <row r="1942" spans="1:1">
      <c r="A1942" s="67"/>
    </row>
    <row r="1943" spans="1:1">
      <c r="A1943" s="67"/>
    </row>
    <row r="1944" spans="1:1">
      <c r="A1944" s="67"/>
    </row>
    <row r="1945" spans="1:1">
      <c r="A1945" s="67"/>
    </row>
    <row r="1946" spans="1:1">
      <c r="A1946" s="67"/>
    </row>
    <row r="1947" spans="1:1">
      <c r="A1947" s="67"/>
    </row>
    <row r="1948" spans="1:1">
      <c r="A1948" s="67"/>
    </row>
    <row r="1949" spans="1:1">
      <c r="A1949" s="67"/>
    </row>
    <row r="1950" spans="1:1">
      <c r="A1950" s="67"/>
    </row>
    <row r="1951" spans="1:1">
      <c r="A1951" s="67"/>
    </row>
    <row r="1952" spans="1:1">
      <c r="A1952" s="67"/>
    </row>
    <row r="1953" spans="1:1">
      <c r="A1953" s="67"/>
    </row>
    <row r="1954" spans="1:1">
      <c r="A1954" s="67"/>
    </row>
    <row r="1955" spans="1:1">
      <c r="A1955" s="67"/>
    </row>
    <row r="1956" spans="1:1">
      <c r="A1956" s="67"/>
    </row>
    <row r="1957" spans="1:1">
      <c r="A1957" s="67"/>
    </row>
    <row r="1958" spans="1:1">
      <c r="A1958" s="67"/>
    </row>
    <row r="1959" spans="1:1">
      <c r="A1959" s="67"/>
    </row>
    <row r="1960" spans="1:1">
      <c r="A1960" s="67"/>
    </row>
    <row r="1961" spans="1:1">
      <c r="A1961" s="67"/>
    </row>
    <row r="1962" spans="1:1">
      <c r="A1962" s="67"/>
    </row>
    <row r="1963" spans="1:1">
      <c r="A1963" s="67"/>
    </row>
    <row r="1964" spans="1:1">
      <c r="A1964" s="67"/>
    </row>
    <row r="1965" spans="1:1">
      <c r="A1965" s="67"/>
    </row>
    <row r="1966" spans="1:1">
      <c r="A1966" s="67"/>
    </row>
    <row r="1967" spans="1:1">
      <c r="A1967" s="67"/>
    </row>
    <row r="1968" spans="1:1">
      <c r="A1968" s="67"/>
    </row>
    <row r="1969" spans="1:1">
      <c r="A1969" s="67"/>
    </row>
    <row r="1970" spans="1:1">
      <c r="A1970" s="67"/>
    </row>
    <row r="1971" spans="1:1">
      <c r="A1971" s="67"/>
    </row>
    <row r="1972" spans="1:1">
      <c r="A1972" s="67"/>
    </row>
    <row r="1973" spans="1:1">
      <c r="A1973" s="67"/>
    </row>
    <row r="1974" spans="1:1">
      <c r="A1974" s="67"/>
    </row>
    <row r="1975" spans="1:1">
      <c r="A1975" s="67"/>
    </row>
    <row r="1976" spans="1:1">
      <c r="A1976" s="67"/>
    </row>
    <row r="1977" spans="1:1">
      <c r="A1977" s="67"/>
    </row>
    <row r="1978" spans="1:1">
      <c r="A1978" s="67"/>
    </row>
    <row r="1979" spans="1:1">
      <c r="A1979" s="67"/>
    </row>
    <row r="1980" spans="1:1">
      <c r="A1980" s="67"/>
    </row>
    <row r="1981" spans="1:1">
      <c r="A1981" s="67"/>
    </row>
    <row r="1982" spans="1:1">
      <c r="A1982" s="67"/>
    </row>
    <row r="1983" spans="1:1">
      <c r="A1983" s="67"/>
    </row>
    <row r="1984" spans="1:1">
      <c r="A1984" s="67"/>
    </row>
    <row r="1985" spans="1:1">
      <c r="A1985" s="67"/>
    </row>
    <row r="1986" spans="1:1">
      <c r="A1986" s="67"/>
    </row>
    <row r="1987" spans="1:1">
      <c r="A1987" s="67"/>
    </row>
    <row r="1988" spans="1:1">
      <c r="A1988" s="67"/>
    </row>
    <row r="1989" spans="1:1">
      <c r="A1989" s="67"/>
    </row>
    <row r="1990" spans="1:1">
      <c r="A1990" s="67"/>
    </row>
    <row r="1991" spans="1:1">
      <c r="A1991" s="67"/>
    </row>
    <row r="1992" spans="1:1">
      <c r="A1992" s="67"/>
    </row>
    <row r="1993" spans="1:1">
      <c r="A1993" s="67"/>
    </row>
    <row r="1994" spans="1:1">
      <c r="A1994" s="67"/>
    </row>
    <row r="1995" spans="1:1">
      <c r="A1995" s="67"/>
    </row>
    <row r="1996" spans="1:1">
      <c r="A1996" s="67"/>
    </row>
    <row r="1997" spans="1:1">
      <c r="A1997" s="67"/>
    </row>
    <row r="1998" spans="1:1">
      <c r="A1998" s="67"/>
    </row>
    <row r="1999" spans="1:1">
      <c r="A1999" s="67"/>
    </row>
    <row r="2000" spans="1:1">
      <c r="A2000" s="67"/>
    </row>
    <row r="2001" spans="1:1">
      <c r="A2001" s="67"/>
    </row>
    <row r="2002" spans="1:1">
      <c r="A2002" s="67"/>
    </row>
    <row r="2003" spans="1:1">
      <c r="A2003" s="67"/>
    </row>
    <row r="2004" spans="1:1">
      <c r="A2004" s="67"/>
    </row>
    <row r="2005" spans="1:1">
      <c r="A2005" s="67"/>
    </row>
    <row r="2006" spans="1:1">
      <c r="A2006" s="67"/>
    </row>
    <row r="2007" spans="1:1">
      <c r="A2007" s="67"/>
    </row>
    <row r="2008" spans="1:1">
      <c r="A2008" s="67"/>
    </row>
    <row r="2009" spans="1:1">
      <c r="A2009" s="67"/>
    </row>
    <row r="2010" spans="1:1">
      <c r="A2010" s="67"/>
    </row>
    <row r="2011" spans="1:1">
      <c r="A2011" s="67"/>
    </row>
    <row r="2012" spans="1:1">
      <c r="A2012" s="67"/>
    </row>
    <row r="2013" spans="1:1">
      <c r="A2013" s="67"/>
    </row>
    <row r="2014" spans="1:1">
      <c r="A2014" s="67"/>
    </row>
    <row r="2015" spans="1:1">
      <c r="A2015" s="67"/>
    </row>
    <row r="2016" spans="1:1">
      <c r="A2016" s="67"/>
    </row>
    <row r="2017" spans="1:1">
      <c r="A2017" s="67"/>
    </row>
    <row r="2018" spans="1:1">
      <c r="A2018" s="67"/>
    </row>
    <row r="2019" spans="1:1">
      <c r="A2019" s="67"/>
    </row>
    <row r="2020" spans="1:1">
      <c r="A2020" s="67"/>
    </row>
    <row r="2021" spans="1:1">
      <c r="A2021" s="67"/>
    </row>
    <row r="2022" spans="1:1">
      <c r="A2022" s="67"/>
    </row>
    <row r="2023" spans="1:1">
      <c r="A2023" s="67"/>
    </row>
    <row r="2024" spans="1:1">
      <c r="A2024" s="67"/>
    </row>
    <row r="2025" spans="1:1">
      <c r="A2025" s="67"/>
    </row>
    <row r="2026" spans="1:1">
      <c r="A2026" s="67"/>
    </row>
    <row r="2027" spans="1:1">
      <c r="A2027" s="67"/>
    </row>
    <row r="2028" spans="1:1">
      <c r="A2028" s="67"/>
    </row>
    <row r="2029" spans="1:1">
      <c r="A2029" s="67"/>
    </row>
    <row r="2030" spans="1:1">
      <c r="A2030" s="67"/>
    </row>
    <row r="2031" spans="1:1">
      <c r="A2031" s="67"/>
    </row>
    <row r="2032" spans="1:1">
      <c r="A2032" s="67"/>
    </row>
    <row r="2033" spans="1:1">
      <c r="A2033" s="67"/>
    </row>
    <row r="2034" spans="1:1">
      <c r="A2034" s="67"/>
    </row>
    <row r="2035" spans="1:1">
      <c r="A2035" s="67"/>
    </row>
    <row r="2036" spans="1:1">
      <c r="A2036" s="67"/>
    </row>
    <row r="2037" spans="1:1">
      <c r="A2037" s="67"/>
    </row>
    <row r="2038" spans="1:1">
      <c r="A2038" s="67"/>
    </row>
    <row r="2039" spans="1:1">
      <c r="A2039" s="67"/>
    </row>
    <row r="2040" spans="1:1">
      <c r="A2040" s="67"/>
    </row>
    <row r="2041" spans="1:1">
      <c r="A2041" s="67"/>
    </row>
    <row r="2042" spans="1:1">
      <c r="A2042" s="67"/>
    </row>
    <row r="2043" spans="1:1">
      <c r="A2043" s="67"/>
    </row>
    <row r="2044" spans="1:1">
      <c r="A2044" s="67"/>
    </row>
    <row r="2045" spans="1:1">
      <c r="A2045" s="67"/>
    </row>
    <row r="2046" spans="1:1">
      <c r="A2046" s="67"/>
    </row>
    <row r="2047" spans="1:1">
      <c r="A2047" s="67"/>
    </row>
    <row r="2048" spans="1:1">
      <c r="A2048" s="67"/>
    </row>
    <row r="2049" spans="1:1">
      <c r="A2049" s="67"/>
    </row>
    <row r="2050" spans="1:1">
      <c r="A2050" s="67"/>
    </row>
    <row r="2051" spans="1:1">
      <c r="A2051" s="67"/>
    </row>
    <row r="2052" spans="1:1">
      <c r="A2052" s="67"/>
    </row>
    <row r="2053" spans="1:1">
      <c r="A2053" s="67"/>
    </row>
    <row r="2054" spans="1:1">
      <c r="A2054" s="67"/>
    </row>
    <row r="2055" spans="1:1">
      <c r="A2055" s="67"/>
    </row>
    <row r="2056" spans="1:1">
      <c r="A2056" s="67"/>
    </row>
    <row r="2057" spans="1:1">
      <c r="A2057" s="67"/>
    </row>
    <row r="2058" spans="1:1">
      <c r="A2058" s="67"/>
    </row>
    <row r="2059" spans="1:1">
      <c r="A2059" s="67"/>
    </row>
    <row r="2060" spans="1:1">
      <c r="A2060" s="67"/>
    </row>
    <row r="2061" spans="1:1">
      <c r="A2061" s="67"/>
    </row>
    <row r="2062" spans="1:1">
      <c r="A2062" s="67"/>
    </row>
    <row r="2063" spans="1:1">
      <c r="A2063" s="67"/>
    </row>
    <row r="2064" spans="1:1">
      <c r="A2064" s="67"/>
    </row>
    <row r="2065" spans="1:1">
      <c r="A2065" s="67"/>
    </row>
    <row r="2066" spans="1:1">
      <c r="A2066" s="67"/>
    </row>
    <row r="2067" spans="1:1">
      <c r="A2067" s="67"/>
    </row>
    <row r="2068" spans="1:1">
      <c r="A2068" s="67"/>
    </row>
    <row r="2069" spans="1:1">
      <c r="A2069" s="67"/>
    </row>
    <row r="2070" spans="1:1">
      <c r="A2070" s="67"/>
    </row>
    <row r="2071" spans="1:1">
      <c r="A2071" s="67"/>
    </row>
    <row r="2072" spans="1:1">
      <c r="A2072" s="67"/>
    </row>
    <row r="2073" spans="1:1">
      <c r="A2073" s="67"/>
    </row>
    <row r="2074" spans="1:1">
      <c r="A2074" s="67"/>
    </row>
    <row r="2075" spans="1:1">
      <c r="A2075" s="67"/>
    </row>
    <row r="2076" spans="1:1">
      <c r="A2076" s="67"/>
    </row>
    <row r="2077" spans="1:1">
      <c r="A2077" s="67"/>
    </row>
    <row r="2078" spans="1:1">
      <c r="A2078" s="67"/>
    </row>
    <row r="2079" spans="1:1">
      <c r="A2079" s="67"/>
    </row>
    <row r="2080" spans="1:1">
      <c r="A2080" s="67"/>
    </row>
    <row r="2081" spans="1:1">
      <c r="A2081" s="67"/>
    </row>
    <row r="2082" spans="1:1">
      <c r="A2082" s="67"/>
    </row>
    <row r="2083" spans="1:1">
      <c r="A2083" s="67"/>
    </row>
    <row r="2084" spans="1:1">
      <c r="A2084" s="67"/>
    </row>
    <row r="2085" spans="1:1">
      <c r="A2085" s="67"/>
    </row>
    <row r="2086" spans="1:1">
      <c r="A2086" s="67"/>
    </row>
    <row r="2087" spans="1:1">
      <c r="A2087" s="67"/>
    </row>
    <row r="2088" spans="1:1">
      <c r="A2088" s="67"/>
    </row>
    <row r="2089" spans="1:1">
      <c r="A2089" s="67"/>
    </row>
    <row r="2090" spans="1:1">
      <c r="A2090" s="67"/>
    </row>
    <row r="2091" spans="1:1">
      <c r="A2091" s="67"/>
    </row>
    <row r="2092" spans="1:1">
      <c r="A2092" s="67"/>
    </row>
    <row r="2093" spans="1:1">
      <c r="A2093" s="67"/>
    </row>
    <row r="2094" spans="1:1">
      <c r="A2094" s="67"/>
    </row>
    <row r="2095" spans="1:1">
      <c r="A2095" s="67"/>
    </row>
    <row r="2096" spans="1:1">
      <c r="A2096" s="67"/>
    </row>
    <row r="2097" spans="1:1">
      <c r="A2097" s="67"/>
    </row>
    <row r="2098" spans="1:1">
      <c r="A2098" s="67"/>
    </row>
    <row r="2099" spans="1:1">
      <c r="A2099" s="67"/>
    </row>
    <row r="2100" spans="1:1">
      <c r="A2100" s="67"/>
    </row>
    <row r="2101" spans="1:1">
      <c r="A2101" s="67"/>
    </row>
    <row r="2102" spans="1:1">
      <c r="A2102" s="67"/>
    </row>
    <row r="2103" spans="1:1">
      <c r="A2103" s="67"/>
    </row>
    <row r="2104" spans="1:1">
      <c r="A2104" s="67"/>
    </row>
    <row r="2105" spans="1:1">
      <c r="A2105" s="67"/>
    </row>
    <row r="2106" spans="1:1">
      <c r="A2106" s="67"/>
    </row>
    <row r="2107" spans="1:1">
      <c r="A2107" s="67"/>
    </row>
    <row r="2108" spans="1:1">
      <c r="A2108" s="67"/>
    </row>
    <row r="2109" spans="1:1">
      <c r="A2109" s="67"/>
    </row>
    <row r="2110" spans="1:1">
      <c r="A2110" s="67"/>
    </row>
    <row r="2111" spans="1:1">
      <c r="A2111" s="67"/>
    </row>
    <row r="2112" spans="1:1">
      <c r="A2112" s="67"/>
    </row>
    <row r="2113" spans="1:1">
      <c r="A2113" s="67"/>
    </row>
    <row r="2114" spans="1:1">
      <c r="A2114" s="67"/>
    </row>
    <row r="2115" spans="1:1">
      <c r="A2115" s="67"/>
    </row>
    <row r="2116" spans="1:1">
      <c r="A2116" s="67"/>
    </row>
    <row r="2117" spans="1:1">
      <c r="A2117" s="67"/>
    </row>
    <row r="2118" spans="1:1">
      <c r="A2118" s="67"/>
    </row>
    <row r="2119" spans="1:1">
      <c r="A2119" s="67"/>
    </row>
    <row r="2120" spans="1:1">
      <c r="A2120" s="67"/>
    </row>
    <row r="2121" spans="1:1">
      <c r="A2121" s="67"/>
    </row>
    <row r="2122" spans="1:1">
      <c r="A2122" s="67"/>
    </row>
    <row r="2123" spans="1:1">
      <c r="A2123" s="67"/>
    </row>
    <row r="2124" spans="1:1">
      <c r="A2124" s="67"/>
    </row>
    <row r="2125" spans="1:1">
      <c r="A2125" s="67"/>
    </row>
    <row r="2126" spans="1:1">
      <c r="A2126" s="67"/>
    </row>
    <row r="2127" spans="1:1">
      <c r="A2127" s="67"/>
    </row>
    <row r="2128" spans="1:1">
      <c r="A2128" s="67"/>
    </row>
    <row r="2129" spans="1:1">
      <c r="A2129" s="67"/>
    </row>
    <row r="2130" spans="1:1">
      <c r="A2130" s="67"/>
    </row>
    <row r="2131" spans="1:1">
      <c r="A2131" s="67"/>
    </row>
    <row r="2132" spans="1:1">
      <c r="A2132" s="67"/>
    </row>
    <row r="2133" spans="1:1">
      <c r="A2133" s="67"/>
    </row>
    <row r="2134" spans="1:1">
      <c r="A2134" s="67"/>
    </row>
    <row r="2135" spans="1:1">
      <c r="A2135" s="67"/>
    </row>
    <row r="2136" spans="1:1">
      <c r="A2136" s="67"/>
    </row>
    <row r="2137" spans="1:1">
      <c r="A2137" s="67"/>
    </row>
    <row r="2138" spans="1:1">
      <c r="A2138" s="67"/>
    </row>
    <row r="2139" spans="1:1">
      <c r="A2139" s="67"/>
    </row>
    <row r="2140" spans="1:1">
      <c r="A2140" s="67"/>
    </row>
    <row r="2141" spans="1:1">
      <c r="A2141" s="67"/>
    </row>
    <row r="2142" spans="1:1">
      <c r="A2142" s="67"/>
    </row>
    <row r="2143" spans="1:1">
      <c r="A2143" s="67"/>
    </row>
    <row r="2144" spans="1:1">
      <c r="A2144" s="67"/>
    </row>
    <row r="2145" spans="1:1">
      <c r="A2145" s="67"/>
    </row>
    <row r="2146" spans="1:1">
      <c r="A2146" s="67"/>
    </row>
    <row r="2147" spans="1:1">
      <c r="A2147" s="67"/>
    </row>
    <row r="2148" spans="1:1">
      <c r="A2148" s="67"/>
    </row>
    <row r="2149" spans="1:1">
      <c r="A2149" s="67"/>
    </row>
    <row r="2150" spans="1:1">
      <c r="A2150" s="67"/>
    </row>
    <row r="2151" spans="1:1">
      <c r="A2151" s="67"/>
    </row>
    <row r="2152" spans="1:1">
      <c r="A2152" s="67"/>
    </row>
    <row r="2153" spans="1:1">
      <c r="A2153" s="67"/>
    </row>
    <row r="2154" spans="1:1">
      <c r="A2154" s="67"/>
    </row>
    <row r="2155" spans="1:1">
      <c r="A2155" s="67"/>
    </row>
    <row r="2156" spans="1:1">
      <c r="A2156" s="67"/>
    </row>
    <row r="2157" spans="1:1">
      <c r="A2157" s="67"/>
    </row>
    <row r="2158" spans="1:1">
      <c r="A2158" s="67"/>
    </row>
    <row r="2159" spans="1:1">
      <c r="A2159" s="67"/>
    </row>
    <row r="2160" spans="1:1">
      <c r="A2160" s="67"/>
    </row>
    <row r="2161" spans="1:1">
      <c r="A2161" s="67"/>
    </row>
    <row r="2162" spans="1:1">
      <c r="A2162" s="67"/>
    </row>
    <row r="2163" spans="1:1">
      <c r="A2163" s="67"/>
    </row>
    <row r="2164" spans="1:1">
      <c r="A2164" s="67"/>
    </row>
    <row r="2165" spans="1:1">
      <c r="A2165" s="67"/>
    </row>
    <row r="2166" spans="1:1">
      <c r="A2166" s="67"/>
    </row>
    <row r="2167" spans="1:1">
      <c r="A2167" s="67"/>
    </row>
    <row r="2168" spans="1:1">
      <c r="A2168" s="67"/>
    </row>
    <row r="2169" spans="1:1">
      <c r="A2169" s="67"/>
    </row>
    <row r="2170" spans="1:1">
      <c r="A2170" s="67"/>
    </row>
    <row r="2171" spans="1:1">
      <c r="A2171" s="67"/>
    </row>
    <row r="2172" spans="1:1">
      <c r="A2172" s="67"/>
    </row>
    <row r="2173" spans="1:1">
      <c r="A2173" s="67"/>
    </row>
    <row r="2174" spans="1:1">
      <c r="A2174" s="67"/>
    </row>
    <row r="2175" spans="1:1">
      <c r="A2175" s="67"/>
    </row>
    <row r="2176" spans="1:1">
      <c r="A2176" s="67"/>
    </row>
    <row r="2177" spans="1:1">
      <c r="A2177" s="67"/>
    </row>
    <row r="2178" spans="1:1">
      <c r="A2178" s="67"/>
    </row>
    <row r="2179" spans="1:1">
      <c r="A2179" s="67"/>
    </row>
    <row r="2180" spans="1:1">
      <c r="A2180" s="67"/>
    </row>
    <row r="2181" spans="1:1">
      <c r="A2181" s="67"/>
    </row>
    <row r="2182" spans="1:1">
      <c r="A2182" s="67"/>
    </row>
    <row r="2183" spans="1:1">
      <c r="A2183" s="67"/>
    </row>
    <row r="2184" spans="1:1">
      <c r="A2184" s="67"/>
    </row>
    <row r="2185" spans="1:1">
      <c r="A2185" s="67"/>
    </row>
    <row r="2186" spans="1:1">
      <c r="A2186" s="67"/>
    </row>
    <row r="2187" spans="1:1">
      <c r="A2187" s="67"/>
    </row>
    <row r="2188" spans="1:1">
      <c r="A2188" s="67"/>
    </row>
    <row r="2189" spans="1:1">
      <c r="A2189" s="67"/>
    </row>
    <row r="2190" spans="1:1">
      <c r="A2190" s="67"/>
    </row>
    <row r="2191" spans="1:1">
      <c r="A2191" s="67"/>
    </row>
    <row r="2192" spans="1:1">
      <c r="A2192" s="67"/>
    </row>
    <row r="2193" spans="1:1">
      <c r="A2193" s="67"/>
    </row>
    <row r="2194" spans="1:1">
      <c r="A2194" s="67"/>
    </row>
    <row r="2195" spans="1:1">
      <c r="A2195" s="67"/>
    </row>
    <row r="2196" spans="1:1">
      <c r="A2196" s="67"/>
    </row>
    <row r="2197" spans="1:1">
      <c r="A2197" s="67"/>
    </row>
    <row r="2198" spans="1:1">
      <c r="A2198" s="67"/>
    </row>
    <row r="2199" spans="1:1">
      <c r="A2199" s="67"/>
    </row>
    <row r="2200" spans="1:1">
      <c r="A2200" s="67"/>
    </row>
    <row r="2201" spans="1:1">
      <c r="A2201" s="67"/>
    </row>
    <row r="2202" spans="1:1">
      <c r="A2202" s="67"/>
    </row>
    <row r="2203" spans="1:1">
      <c r="A2203" s="67"/>
    </row>
    <row r="2204" spans="1:1">
      <c r="A2204" s="67"/>
    </row>
    <row r="2205" spans="1:1">
      <c r="A2205" s="67"/>
    </row>
    <row r="2206" spans="1:1">
      <c r="A2206" s="67"/>
    </row>
    <row r="2207" spans="1:1">
      <c r="A2207" s="67"/>
    </row>
    <row r="2208" spans="1:1">
      <c r="A2208" s="67"/>
    </row>
    <row r="2209" spans="1:1">
      <c r="A2209" s="67"/>
    </row>
    <row r="2210" spans="1:1">
      <c r="A2210" s="67"/>
    </row>
    <row r="2211" spans="1:1">
      <c r="A2211" s="67"/>
    </row>
    <row r="2212" spans="1:1">
      <c r="A2212" s="67"/>
    </row>
    <row r="2213" spans="1:1">
      <c r="A2213" s="67"/>
    </row>
    <row r="2214" spans="1:1">
      <c r="A2214" s="67"/>
    </row>
    <row r="2215" spans="1:1">
      <c r="A2215" s="67"/>
    </row>
    <row r="2216" spans="1:1">
      <c r="A2216" s="67"/>
    </row>
    <row r="2217" spans="1:1">
      <c r="A2217" s="67"/>
    </row>
    <row r="2218" spans="1:1">
      <c r="A2218" s="67"/>
    </row>
    <row r="2219" spans="1:1">
      <c r="A2219" s="67"/>
    </row>
    <row r="2220" spans="1:1">
      <c r="A2220" s="67"/>
    </row>
    <row r="2221" spans="1:1">
      <c r="A2221" s="67"/>
    </row>
    <row r="2222" spans="1:1">
      <c r="A2222" s="67"/>
    </row>
    <row r="2223" spans="1:1">
      <c r="A2223" s="67"/>
    </row>
    <row r="2224" spans="1:1">
      <c r="A2224" s="67"/>
    </row>
    <row r="2225" spans="1:1">
      <c r="A2225" s="67"/>
    </row>
    <row r="2226" spans="1:1">
      <c r="A2226" s="67"/>
    </row>
    <row r="2227" spans="1:1">
      <c r="A2227" s="67"/>
    </row>
    <row r="2228" spans="1:1">
      <c r="A2228" s="67"/>
    </row>
    <row r="2229" spans="1:1">
      <c r="A2229" s="67"/>
    </row>
    <row r="2230" spans="1:1">
      <c r="A2230" s="67"/>
    </row>
    <row r="2231" spans="1:1">
      <c r="A2231" s="67"/>
    </row>
    <row r="2232" spans="1:1">
      <c r="A2232" s="67"/>
    </row>
    <row r="2233" spans="1:1">
      <c r="A2233" s="67"/>
    </row>
    <row r="2234" spans="1:1">
      <c r="A2234" s="67"/>
    </row>
    <row r="2235" spans="1:1">
      <c r="A2235" s="67"/>
    </row>
    <row r="2236" spans="1:1">
      <c r="A2236" s="67"/>
    </row>
    <row r="2237" spans="1:1">
      <c r="A2237" s="67"/>
    </row>
    <row r="2238" spans="1:1">
      <c r="A2238" s="67"/>
    </row>
    <row r="2239" spans="1:1">
      <c r="A2239" s="67"/>
    </row>
    <row r="2240" spans="1:1">
      <c r="A2240" s="67"/>
    </row>
    <row r="2241" spans="1:1">
      <c r="A2241" s="67"/>
    </row>
    <row r="2242" spans="1:1">
      <c r="A2242" s="67"/>
    </row>
    <row r="2243" spans="1:1">
      <c r="A2243" s="67"/>
    </row>
    <row r="2244" spans="1:1">
      <c r="A2244" s="67"/>
    </row>
    <row r="2245" spans="1:1">
      <c r="A2245" s="67"/>
    </row>
    <row r="2246" spans="1:1">
      <c r="A2246" s="67"/>
    </row>
    <row r="2247" spans="1:1">
      <c r="A2247" s="67"/>
    </row>
    <row r="2248" spans="1:1">
      <c r="A2248" s="67"/>
    </row>
    <row r="2249" spans="1:1">
      <c r="A2249" s="67"/>
    </row>
    <row r="2250" spans="1:1">
      <c r="A2250" s="67"/>
    </row>
    <row r="2251" spans="1:1">
      <c r="A2251" s="67"/>
    </row>
    <row r="2252" spans="1:1">
      <c r="A2252" s="67"/>
    </row>
    <row r="2253" spans="1:1">
      <c r="A2253" s="67"/>
    </row>
    <row r="2254" spans="1:1">
      <c r="A2254" s="67"/>
    </row>
    <row r="2255" spans="1:1">
      <c r="A2255" s="67"/>
    </row>
    <row r="2256" spans="1:1">
      <c r="A2256" s="67"/>
    </row>
    <row r="2257" spans="1:1">
      <c r="A2257" s="67"/>
    </row>
    <row r="2258" spans="1:1">
      <c r="A2258" s="67"/>
    </row>
    <row r="2259" spans="1:1">
      <c r="A2259" s="67"/>
    </row>
    <row r="2260" spans="1:1">
      <c r="A2260" s="67"/>
    </row>
    <row r="2261" spans="1:1">
      <c r="A2261" s="67"/>
    </row>
    <row r="2262" spans="1:1">
      <c r="A2262" s="67"/>
    </row>
    <row r="2263" spans="1:1">
      <c r="A2263" s="67"/>
    </row>
    <row r="2264" spans="1:1">
      <c r="A2264" s="67"/>
    </row>
    <row r="2265" spans="1:1">
      <c r="A2265" s="67"/>
    </row>
    <row r="2266" spans="1:1">
      <c r="A2266" s="67"/>
    </row>
    <row r="2267" spans="1:1">
      <c r="A2267" s="67"/>
    </row>
    <row r="2268" spans="1:1">
      <c r="A2268" s="67"/>
    </row>
    <row r="2269" spans="1:1">
      <c r="A2269" s="67"/>
    </row>
    <row r="2270" spans="1:1">
      <c r="A2270" s="67"/>
    </row>
    <row r="2271" spans="1:1">
      <c r="A2271" s="67"/>
    </row>
    <row r="2272" spans="1:1">
      <c r="A2272" s="67"/>
    </row>
    <row r="2273" spans="1:1">
      <c r="A2273" s="67"/>
    </row>
    <row r="2274" spans="1:1">
      <c r="A2274" s="67"/>
    </row>
    <row r="2275" spans="1:1">
      <c r="A2275" s="67"/>
    </row>
    <row r="2276" spans="1:1">
      <c r="A2276" s="67"/>
    </row>
    <row r="2277" spans="1:1">
      <c r="A2277" s="67"/>
    </row>
    <row r="2278" spans="1:1">
      <c r="A2278" s="67"/>
    </row>
    <row r="2279" spans="1:1">
      <c r="A2279" s="67"/>
    </row>
    <row r="2280" spans="1:1">
      <c r="A2280" s="67"/>
    </row>
    <row r="2281" spans="1:1">
      <c r="A2281" s="67"/>
    </row>
    <row r="2282" spans="1:1">
      <c r="A2282" s="67"/>
    </row>
    <row r="2283" spans="1:1">
      <c r="A2283" s="67"/>
    </row>
    <row r="2284" spans="1:1">
      <c r="A2284" s="67"/>
    </row>
    <row r="2285" spans="1:1">
      <c r="A2285" s="67"/>
    </row>
    <row r="2286" spans="1:1">
      <c r="A2286" s="67"/>
    </row>
    <row r="2287" spans="1:1">
      <c r="A2287" s="67"/>
    </row>
    <row r="2288" spans="1:1">
      <c r="A2288" s="67"/>
    </row>
    <row r="2289" spans="1:1">
      <c r="A2289" s="67"/>
    </row>
    <row r="2290" spans="1:1">
      <c r="A2290" s="67"/>
    </row>
    <row r="2291" spans="1:1">
      <c r="A2291" s="67"/>
    </row>
    <row r="2292" spans="1:1">
      <c r="A2292" s="67"/>
    </row>
    <row r="2293" spans="1:1">
      <c r="A2293" s="67"/>
    </row>
    <row r="2294" spans="1:1">
      <c r="A2294" s="67"/>
    </row>
    <row r="2295" spans="1:1">
      <c r="A2295" s="67"/>
    </row>
    <row r="2296" spans="1:1">
      <c r="A2296" s="67"/>
    </row>
    <row r="2297" spans="1:1">
      <c r="A2297" s="67"/>
    </row>
    <row r="2298" spans="1:1">
      <c r="A2298" s="67"/>
    </row>
    <row r="2299" spans="1:1">
      <c r="A2299" s="67"/>
    </row>
    <row r="2300" spans="1:1">
      <c r="A2300" s="67"/>
    </row>
    <row r="2301" spans="1:1">
      <c r="A2301" s="67"/>
    </row>
    <row r="2302" spans="1:1">
      <c r="A2302" s="67"/>
    </row>
    <row r="2303" spans="1:1">
      <c r="A2303" s="67"/>
    </row>
    <row r="2304" spans="1:1">
      <c r="A2304" s="67"/>
    </row>
    <row r="2305" spans="1:1">
      <c r="A2305" s="67"/>
    </row>
    <row r="2306" spans="1:1">
      <c r="A2306" s="67"/>
    </row>
    <row r="2307" spans="1:1">
      <c r="A2307" s="67"/>
    </row>
    <row r="2308" spans="1:1">
      <c r="A2308" s="67"/>
    </row>
    <row r="2309" spans="1:1">
      <c r="A2309" s="67"/>
    </row>
    <row r="2310" spans="1:1">
      <c r="A2310" s="67"/>
    </row>
    <row r="2311" spans="1:1">
      <c r="A2311" s="67"/>
    </row>
    <row r="2312" spans="1:1">
      <c r="A2312" s="67"/>
    </row>
    <row r="2313" spans="1:1">
      <c r="A2313" s="67"/>
    </row>
    <row r="2314" spans="1:1">
      <c r="A2314" s="67"/>
    </row>
    <row r="2315" spans="1:1">
      <c r="A2315" s="67"/>
    </row>
    <row r="2316" spans="1:1">
      <c r="A2316" s="67"/>
    </row>
    <row r="2317" spans="1:1">
      <c r="A2317" s="67"/>
    </row>
    <row r="2318" spans="1:1">
      <c r="A2318" s="67"/>
    </row>
    <row r="2319" spans="1:1">
      <c r="A2319" s="67"/>
    </row>
    <row r="2320" spans="1:1">
      <c r="A2320" s="67"/>
    </row>
    <row r="2321" spans="1:1">
      <c r="A2321" s="67"/>
    </row>
    <row r="2322" spans="1:1">
      <c r="A2322" s="67"/>
    </row>
    <row r="2323" spans="1:1">
      <c r="A2323" s="67"/>
    </row>
    <row r="2324" spans="1:1">
      <c r="A2324" s="67"/>
    </row>
    <row r="2325" spans="1:1">
      <c r="A2325" s="67"/>
    </row>
    <row r="2326" spans="1:1">
      <c r="A2326" s="67"/>
    </row>
    <row r="2327" spans="1:1">
      <c r="A2327" s="67"/>
    </row>
    <row r="2328" spans="1:1">
      <c r="A2328" s="67"/>
    </row>
    <row r="2329" spans="1:1">
      <c r="A2329" s="67"/>
    </row>
    <row r="2330" spans="1:1">
      <c r="A2330" s="67"/>
    </row>
    <row r="2331" spans="1:1">
      <c r="A2331" s="67"/>
    </row>
    <row r="2332" spans="1:1">
      <c r="A2332" s="67"/>
    </row>
    <row r="2333" spans="1:1">
      <c r="A2333" s="67"/>
    </row>
    <row r="2334" spans="1:1">
      <c r="A2334" s="67"/>
    </row>
    <row r="2335" spans="1:1">
      <c r="A2335" s="67"/>
    </row>
    <row r="2336" spans="1:1">
      <c r="A2336" s="67"/>
    </row>
    <row r="2337" spans="1:1">
      <c r="A2337" s="67"/>
    </row>
    <row r="2338" spans="1:1">
      <c r="A2338" s="67"/>
    </row>
    <row r="2339" spans="1:1">
      <c r="A2339" s="67"/>
    </row>
    <row r="2340" spans="1:1">
      <c r="A2340" s="67"/>
    </row>
    <row r="2341" spans="1:1">
      <c r="A2341" s="67"/>
    </row>
    <row r="2342" spans="1:1">
      <c r="A2342" s="67"/>
    </row>
    <row r="2343" spans="1:1">
      <c r="A2343" s="67"/>
    </row>
    <row r="2344" spans="1:1">
      <c r="A2344" s="67"/>
    </row>
    <row r="2345" spans="1:1">
      <c r="A2345" s="67"/>
    </row>
    <row r="2346" spans="1:1">
      <c r="A2346" s="67"/>
    </row>
    <row r="2347" spans="1:1">
      <c r="A2347" s="67"/>
    </row>
    <row r="2348" spans="1:1">
      <c r="A2348" s="67"/>
    </row>
    <row r="2349" spans="1:1">
      <c r="A2349" s="67"/>
    </row>
    <row r="2350" spans="1:1">
      <c r="A2350" s="67"/>
    </row>
    <row r="2351" spans="1:1">
      <c r="A2351" s="67"/>
    </row>
    <row r="2352" spans="1:1">
      <c r="A2352" s="67"/>
    </row>
    <row r="2353" spans="1:1">
      <c r="A2353" s="67"/>
    </row>
    <row r="2354" spans="1:1">
      <c r="A2354" s="67"/>
    </row>
    <row r="2355" spans="1:1">
      <c r="A2355" s="67"/>
    </row>
    <row r="2356" spans="1:1">
      <c r="A2356" s="67"/>
    </row>
    <row r="2357" spans="1:1">
      <c r="A2357" s="67"/>
    </row>
    <row r="2358" spans="1:1">
      <c r="A2358" s="67"/>
    </row>
    <row r="2359" spans="1:1">
      <c r="A2359" s="67"/>
    </row>
    <row r="2360" spans="1:1">
      <c r="A2360" s="67"/>
    </row>
    <row r="2361" spans="1:1">
      <c r="A2361" s="67"/>
    </row>
    <row r="2362" spans="1:1">
      <c r="A2362" s="67"/>
    </row>
    <row r="2363" spans="1:1">
      <c r="A2363" s="67"/>
    </row>
    <row r="2364" spans="1:1">
      <c r="A2364" s="67"/>
    </row>
    <row r="2365" spans="1:1">
      <c r="A2365" s="67"/>
    </row>
    <row r="2366" spans="1:1">
      <c r="A2366" s="67"/>
    </row>
    <row r="2367" spans="1:1">
      <c r="A2367" s="67"/>
    </row>
    <row r="2368" spans="1:1">
      <c r="A2368" s="67"/>
    </row>
    <row r="2369" spans="1:1">
      <c r="A2369" s="67"/>
    </row>
    <row r="2370" spans="1:1">
      <c r="A2370" s="67"/>
    </row>
    <row r="2371" spans="1:1">
      <c r="A2371" s="67"/>
    </row>
    <row r="2372" spans="1:1">
      <c r="A2372" s="67"/>
    </row>
    <row r="2373" spans="1:1">
      <c r="A2373" s="67"/>
    </row>
    <row r="2374" spans="1:1">
      <c r="A2374" s="67"/>
    </row>
    <row r="2375" spans="1:1">
      <c r="A2375" s="67"/>
    </row>
    <row r="2376" spans="1:1">
      <c r="A2376" s="67"/>
    </row>
    <row r="2377" spans="1:1">
      <c r="A2377" s="67"/>
    </row>
    <row r="2378" spans="1:1">
      <c r="A2378" s="67"/>
    </row>
    <row r="2379" spans="1:1">
      <c r="A2379" s="67"/>
    </row>
    <row r="2380" spans="1:1">
      <c r="A2380" s="67"/>
    </row>
    <row r="2381" spans="1:1">
      <c r="A2381" s="67"/>
    </row>
    <row r="2382" spans="1:1">
      <c r="A2382" s="67"/>
    </row>
    <row r="2383" spans="1:1">
      <c r="A2383" s="67"/>
    </row>
    <row r="2384" spans="1:1">
      <c r="A2384" s="67"/>
    </row>
    <row r="2385" spans="1:1">
      <c r="A2385" s="67"/>
    </row>
    <row r="2386" spans="1:1">
      <c r="A2386" s="67"/>
    </row>
    <row r="2387" spans="1:1">
      <c r="A2387" s="67"/>
    </row>
    <row r="2388" spans="1:1">
      <c r="A2388" s="67"/>
    </row>
    <row r="2389" spans="1:1">
      <c r="A2389" s="67"/>
    </row>
    <row r="2390" spans="1:1">
      <c r="A2390" s="67"/>
    </row>
    <row r="2391" spans="1:1">
      <c r="A2391" s="67"/>
    </row>
    <row r="2392" spans="1:1">
      <c r="A2392" s="67"/>
    </row>
    <row r="2393" spans="1:1">
      <c r="A2393" s="67"/>
    </row>
    <row r="2394" spans="1:1">
      <c r="A2394" s="67"/>
    </row>
    <row r="2395" spans="1:1">
      <c r="A2395" s="67"/>
    </row>
    <row r="2396" spans="1:1">
      <c r="A2396" s="67"/>
    </row>
    <row r="2397" spans="1:1">
      <c r="A2397" s="67"/>
    </row>
    <row r="2398" spans="1:1">
      <c r="A2398" s="67"/>
    </row>
    <row r="2399" spans="1:1">
      <c r="A2399" s="67"/>
    </row>
    <row r="2400" spans="1:1">
      <c r="A2400" s="67"/>
    </row>
    <row r="2401" spans="1:1">
      <c r="A2401" s="67"/>
    </row>
    <row r="2402" spans="1:1">
      <c r="A2402" s="67"/>
    </row>
    <row r="2403" spans="1:1">
      <c r="A2403" s="67"/>
    </row>
    <row r="2404" spans="1:1">
      <c r="A2404" s="67"/>
    </row>
    <row r="2405" spans="1:1">
      <c r="A2405" s="67"/>
    </row>
    <row r="2406" spans="1:1">
      <c r="A2406" s="67"/>
    </row>
    <row r="2407" spans="1:1">
      <c r="A2407" s="67"/>
    </row>
    <row r="2408" spans="1:1">
      <c r="A2408" s="67"/>
    </row>
    <row r="2409" spans="1:1">
      <c r="A2409" s="67"/>
    </row>
    <row r="2410" spans="1:1">
      <c r="A2410" s="67"/>
    </row>
    <row r="2411" spans="1:1">
      <c r="A2411" s="67"/>
    </row>
    <row r="2412" spans="1:1">
      <c r="A2412" s="67"/>
    </row>
    <row r="2413" spans="1:1">
      <c r="A2413" s="67"/>
    </row>
    <row r="2414" spans="1:1">
      <c r="A2414" s="67"/>
    </row>
    <row r="2415" spans="1:1">
      <c r="A2415" s="67"/>
    </row>
    <row r="2416" spans="1:1">
      <c r="A2416" s="67"/>
    </row>
    <row r="2417" spans="1:1">
      <c r="A2417" s="67"/>
    </row>
    <row r="2418" spans="1:1">
      <c r="A2418" s="67"/>
    </row>
    <row r="2419" spans="1:1">
      <c r="A2419" s="67"/>
    </row>
    <row r="2420" spans="1:1">
      <c r="A2420" s="67"/>
    </row>
    <row r="2421" spans="1:1">
      <c r="A2421" s="67"/>
    </row>
    <row r="2422" spans="1:1">
      <c r="A2422" s="67"/>
    </row>
    <row r="2423" spans="1:1">
      <c r="A2423" s="67"/>
    </row>
    <row r="2424" spans="1:1">
      <c r="A2424" s="67"/>
    </row>
    <row r="2425" spans="1:1">
      <c r="A2425" s="67"/>
    </row>
    <row r="2426" spans="1:1">
      <c r="A2426" s="67"/>
    </row>
    <row r="2427" spans="1:1">
      <c r="A2427" s="67"/>
    </row>
    <row r="2428" spans="1:1">
      <c r="A2428" s="67"/>
    </row>
    <row r="2429" spans="1:1">
      <c r="A2429" s="67"/>
    </row>
    <row r="2430" spans="1:1">
      <c r="A2430" s="67"/>
    </row>
    <row r="2431" spans="1:1">
      <c r="A2431" s="67"/>
    </row>
    <row r="2432" spans="1:1">
      <c r="A2432" s="67"/>
    </row>
    <row r="2433" spans="1:1">
      <c r="A2433" s="67"/>
    </row>
    <row r="2434" spans="1:1">
      <c r="A2434" s="67"/>
    </row>
    <row r="2435" spans="1:1">
      <c r="A2435" s="67"/>
    </row>
    <row r="2436" spans="1:1">
      <c r="A2436" s="67"/>
    </row>
    <row r="2437" spans="1:1">
      <c r="A2437" s="67"/>
    </row>
    <row r="2438" spans="1:1">
      <c r="A2438" s="67"/>
    </row>
    <row r="2439" spans="1:1">
      <c r="A2439" s="67"/>
    </row>
    <row r="2440" spans="1:1">
      <c r="A2440" s="67"/>
    </row>
    <row r="2441" spans="1:1">
      <c r="A2441" s="67"/>
    </row>
    <row r="2442" spans="1:1">
      <c r="A2442" s="67"/>
    </row>
    <row r="2443" spans="1:1">
      <c r="A2443" s="67"/>
    </row>
    <row r="2444" spans="1:1">
      <c r="A2444" s="67"/>
    </row>
    <row r="2445" spans="1:1">
      <c r="A2445" s="67"/>
    </row>
    <row r="2446" spans="1:1">
      <c r="A2446" s="67"/>
    </row>
    <row r="2447" spans="1:1">
      <c r="A2447" s="67"/>
    </row>
    <row r="2448" spans="1:1">
      <c r="A2448" s="67"/>
    </row>
    <row r="2449" spans="1:1">
      <c r="A2449" s="67"/>
    </row>
    <row r="2450" spans="1:1">
      <c r="A2450" s="67"/>
    </row>
    <row r="2451" spans="1:1">
      <c r="A2451" s="67"/>
    </row>
    <row r="2452" spans="1:1">
      <c r="A2452" s="67"/>
    </row>
    <row r="2453" spans="1:1">
      <c r="A2453" s="67"/>
    </row>
    <row r="2454" spans="1:1">
      <c r="A2454" s="67"/>
    </row>
    <row r="2455" spans="1:1">
      <c r="A2455" s="67"/>
    </row>
    <row r="2456" spans="1:1">
      <c r="A2456" s="67"/>
    </row>
    <row r="2457" spans="1:1">
      <c r="A2457" s="67"/>
    </row>
    <row r="2458" spans="1:1">
      <c r="A2458" s="67"/>
    </row>
    <row r="2459" spans="1:1">
      <c r="A2459" s="67"/>
    </row>
    <row r="2460" spans="1:1">
      <c r="A2460" s="67"/>
    </row>
    <row r="2461" spans="1:1">
      <c r="A2461" s="67"/>
    </row>
    <row r="2462" spans="1:1">
      <c r="A2462" s="67"/>
    </row>
    <row r="2463" spans="1:1">
      <c r="A2463" s="67"/>
    </row>
    <row r="2464" spans="1:1">
      <c r="A2464" s="67"/>
    </row>
    <row r="2465" spans="1:1">
      <c r="A2465" s="67"/>
    </row>
    <row r="2466" spans="1:1">
      <c r="A2466" s="67"/>
    </row>
    <row r="2467" spans="1:1">
      <c r="A2467" s="67"/>
    </row>
    <row r="2468" spans="1:1">
      <c r="A2468" s="67"/>
    </row>
    <row r="2469" spans="1:1">
      <c r="A2469" s="67"/>
    </row>
    <row r="2470" spans="1:1">
      <c r="A2470" s="67"/>
    </row>
    <row r="2471" spans="1:1">
      <c r="A2471" s="67"/>
    </row>
    <row r="2472" spans="1:1">
      <c r="A2472" s="67"/>
    </row>
    <row r="2473" spans="1:1">
      <c r="A2473" s="67"/>
    </row>
    <row r="2474" spans="1:1">
      <c r="A2474" s="67"/>
    </row>
    <row r="2475" spans="1:1">
      <c r="A2475" s="67"/>
    </row>
    <row r="2476" spans="1:1">
      <c r="A2476" s="67"/>
    </row>
    <row r="2477" spans="1:1">
      <c r="A2477" s="67"/>
    </row>
    <row r="2478" spans="1:1">
      <c r="A2478" s="67"/>
    </row>
    <row r="2479" spans="1:1">
      <c r="A2479" s="67"/>
    </row>
    <row r="2480" spans="1:1">
      <c r="A2480" s="67"/>
    </row>
    <row r="2481" spans="1:1">
      <c r="A2481" s="67"/>
    </row>
    <row r="2482" spans="1:1">
      <c r="A2482" s="67"/>
    </row>
    <row r="2483" spans="1:1">
      <c r="A2483" s="67"/>
    </row>
    <row r="2484" spans="1:1">
      <c r="A2484" s="67"/>
    </row>
    <row r="2485" spans="1:1">
      <c r="A2485" s="67"/>
    </row>
    <row r="2486" spans="1:1">
      <c r="A2486" s="67"/>
    </row>
    <row r="2487" spans="1:1">
      <c r="A2487" s="67"/>
    </row>
    <row r="2488" spans="1:1">
      <c r="A2488" s="67"/>
    </row>
    <row r="2489" spans="1:1">
      <c r="A2489" s="67"/>
    </row>
    <row r="2490" spans="1:1">
      <c r="A2490" s="67"/>
    </row>
    <row r="2491" spans="1:1">
      <c r="A2491" s="67"/>
    </row>
    <row r="2492" spans="1:1">
      <c r="A2492" s="67"/>
    </row>
    <row r="2493" spans="1:1">
      <c r="A2493" s="67"/>
    </row>
    <row r="2494" spans="1:1">
      <c r="A2494" s="67"/>
    </row>
    <row r="2495" spans="1:1">
      <c r="A2495" s="67"/>
    </row>
    <row r="2496" spans="1:1">
      <c r="A2496" s="67"/>
    </row>
    <row r="2497" spans="1:1">
      <c r="A2497" s="67"/>
    </row>
    <row r="2498" spans="1:1">
      <c r="A2498" s="67"/>
    </row>
    <row r="2499" spans="1:1">
      <c r="A2499" s="67"/>
    </row>
    <row r="2500" spans="1:1">
      <c r="A2500" s="67"/>
    </row>
    <row r="2501" spans="1:1">
      <c r="A2501" s="67"/>
    </row>
    <row r="2502" spans="1:1">
      <c r="A2502" s="67"/>
    </row>
    <row r="2503" spans="1:1">
      <c r="A2503" s="67"/>
    </row>
    <row r="2504" spans="1:1">
      <c r="A2504" s="67"/>
    </row>
    <row r="2505" spans="1:1">
      <c r="A2505" s="67"/>
    </row>
    <row r="2506" spans="1:1">
      <c r="A2506" s="67"/>
    </row>
    <row r="2507" spans="1:1">
      <c r="A2507" s="67"/>
    </row>
    <row r="2508" spans="1:1">
      <c r="A2508" s="67"/>
    </row>
    <row r="2509" spans="1:1">
      <c r="A2509" s="67"/>
    </row>
    <row r="2510" spans="1:1">
      <c r="A2510" s="67"/>
    </row>
    <row r="2511" spans="1:1">
      <c r="A2511" s="67"/>
    </row>
    <row r="2512" spans="1:1">
      <c r="A2512" s="67"/>
    </row>
    <row r="2513" spans="1:1">
      <c r="A2513" s="67"/>
    </row>
    <row r="2514" spans="1:1">
      <c r="A2514" s="67"/>
    </row>
    <row r="2515" spans="1:1">
      <c r="A2515" s="67"/>
    </row>
    <row r="2516" spans="1:1">
      <c r="A2516" s="67"/>
    </row>
    <row r="2517" spans="1:1">
      <c r="A2517" s="67"/>
    </row>
    <row r="2518" spans="1:1">
      <c r="A2518" s="67"/>
    </row>
    <row r="2519" spans="1:1">
      <c r="A2519" s="67"/>
    </row>
    <row r="2520" spans="1:1">
      <c r="A2520" s="67"/>
    </row>
    <row r="2521" spans="1:1">
      <c r="A2521" s="67"/>
    </row>
    <row r="2522" spans="1:1">
      <c r="A2522" s="67"/>
    </row>
    <row r="2523" spans="1:1">
      <c r="A2523" s="67"/>
    </row>
    <row r="2524" spans="1:1">
      <c r="A2524" s="67"/>
    </row>
    <row r="2525" spans="1:1">
      <c r="A2525" s="67"/>
    </row>
    <row r="2526" spans="1:1">
      <c r="A2526" s="67"/>
    </row>
    <row r="2527" spans="1:1">
      <c r="A2527" s="67"/>
    </row>
    <row r="2528" spans="1:1">
      <c r="A2528" s="67"/>
    </row>
    <row r="2529" spans="1:1">
      <c r="A2529" s="67"/>
    </row>
    <row r="2530" spans="1:1">
      <c r="A2530" s="67"/>
    </row>
    <row r="2531" spans="1:1">
      <c r="A2531" s="67"/>
    </row>
    <row r="2532" spans="1:1">
      <c r="A2532" s="67"/>
    </row>
    <row r="2533" spans="1:1">
      <c r="A2533" s="67"/>
    </row>
    <row r="2534" spans="1:1">
      <c r="A2534" s="67"/>
    </row>
    <row r="2535" spans="1:1">
      <c r="A2535" s="67"/>
    </row>
    <row r="2536" spans="1:1">
      <c r="A2536" s="67"/>
    </row>
    <row r="2537" spans="1:1">
      <c r="A2537" s="67"/>
    </row>
    <row r="2538" spans="1:1">
      <c r="A2538" s="67"/>
    </row>
    <row r="2539" spans="1:1">
      <c r="A2539" s="67"/>
    </row>
    <row r="2540" spans="1:1">
      <c r="A2540" s="67"/>
    </row>
    <row r="2541" spans="1:1">
      <c r="A2541" s="67"/>
    </row>
    <row r="2542" spans="1:1">
      <c r="A2542" s="67"/>
    </row>
    <row r="2543" spans="1:1">
      <c r="A2543" s="67"/>
    </row>
    <row r="2544" spans="1:1">
      <c r="A2544" s="67"/>
    </row>
    <row r="2545" spans="1:1">
      <c r="A2545" s="67"/>
    </row>
    <row r="2546" spans="1:1">
      <c r="A2546" s="67"/>
    </row>
    <row r="2547" spans="1:1">
      <c r="A2547" s="67"/>
    </row>
    <row r="2548" spans="1:1">
      <c r="A2548" s="67"/>
    </row>
    <row r="2549" spans="1:1">
      <c r="A2549" s="67"/>
    </row>
    <row r="2550" spans="1:1">
      <c r="A2550" s="67"/>
    </row>
    <row r="2551" spans="1:1">
      <c r="A2551" s="67"/>
    </row>
    <row r="2552" spans="1:1">
      <c r="A2552" s="67"/>
    </row>
    <row r="2553" spans="1:1">
      <c r="A2553" s="67"/>
    </row>
    <row r="2554" spans="1:1">
      <c r="A2554" s="67"/>
    </row>
    <row r="2555" spans="1:1">
      <c r="A2555" s="67"/>
    </row>
    <row r="2556" spans="1:1">
      <c r="A2556" s="67"/>
    </row>
    <row r="2557" spans="1:1">
      <c r="A2557" s="67"/>
    </row>
    <row r="2558" spans="1:1">
      <c r="A2558" s="67"/>
    </row>
    <row r="2559" spans="1:1">
      <c r="A2559" s="67"/>
    </row>
    <row r="2560" spans="1:1">
      <c r="A2560" s="67"/>
    </row>
    <row r="2561" spans="1:1">
      <c r="A2561" s="67"/>
    </row>
    <row r="2562" spans="1:1">
      <c r="A2562" s="67"/>
    </row>
    <row r="2563" spans="1:1">
      <c r="A2563" s="67"/>
    </row>
    <row r="2564" spans="1:1">
      <c r="A2564" s="67"/>
    </row>
    <row r="2565" spans="1:1">
      <c r="A2565" s="67"/>
    </row>
    <row r="2566" spans="1:1">
      <c r="A2566" s="67"/>
    </row>
    <row r="2567" spans="1:1">
      <c r="A2567" s="67"/>
    </row>
    <row r="2568" spans="1:1">
      <c r="A2568" s="67"/>
    </row>
    <row r="2569" spans="1:1">
      <c r="A2569" s="67"/>
    </row>
    <row r="2570" spans="1:1">
      <c r="A2570" s="67"/>
    </row>
    <row r="2571" spans="1:1">
      <c r="A2571" s="67"/>
    </row>
    <row r="2572" spans="1:1">
      <c r="A2572" s="67"/>
    </row>
    <row r="2573" spans="1:1">
      <c r="A2573" s="67"/>
    </row>
    <row r="2574" spans="1:1">
      <c r="A2574" s="67"/>
    </row>
    <row r="2575" spans="1:1">
      <c r="A2575" s="67"/>
    </row>
    <row r="2576" spans="1:1">
      <c r="A2576" s="67"/>
    </row>
    <row r="2577" spans="1:1">
      <c r="A2577" s="67"/>
    </row>
    <row r="2578" spans="1:1">
      <c r="A2578" s="67"/>
    </row>
    <row r="2579" spans="1:1">
      <c r="A2579" s="67"/>
    </row>
    <row r="2580" spans="1:1">
      <c r="A2580" s="67"/>
    </row>
    <row r="2581" spans="1:1">
      <c r="A2581" s="67"/>
    </row>
    <row r="2582" spans="1:1">
      <c r="A2582" s="67"/>
    </row>
    <row r="2583" spans="1:1">
      <c r="A2583" s="67"/>
    </row>
    <row r="2584" spans="1:1">
      <c r="A2584" s="67"/>
    </row>
    <row r="2585" spans="1:1">
      <c r="A2585" s="67"/>
    </row>
    <row r="2586" spans="1:1">
      <c r="A2586" s="67"/>
    </row>
    <row r="2587" spans="1:1">
      <c r="A2587" s="67"/>
    </row>
    <row r="2588" spans="1:1">
      <c r="A2588" s="67"/>
    </row>
    <row r="2589" spans="1:1">
      <c r="A2589" s="67"/>
    </row>
    <row r="2590" spans="1:1">
      <c r="A2590" s="67"/>
    </row>
    <row r="2591" spans="1:1">
      <c r="A2591" s="67"/>
    </row>
    <row r="2592" spans="1:1">
      <c r="A2592" s="67"/>
    </row>
    <row r="2593" spans="1:1">
      <c r="A2593" s="67"/>
    </row>
    <row r="2594" spans="1:1">
      <c r="A2594" s="67"/>
    </row>
    <row r="2595" spans="1:1">
      <c r="A2595" s="67"/>
    </row>
    <row r="2596" spans="1:1">
      <c r="A2596" s="67"/>
    </row>
    <row r="2597" spans="1:1">
      <c r="A2597" s="67"/>
    </row>
    <row r="2598" spans="1:1">
      <c r="A2598" s="67"/>
    </row>
    <row r="2599" spans="1:1">
      <c r="A2599" s="67"/>
    </row>
    <row r="2600" spans="1:1">
      <c r="A2600" s="67"/>
    </row>
    <row r="2601" spans="1:1">
      <c r="A2601" s="67"/>
    </row>
    <row r="2602" spans="1:1">
      <c r="A2602" s="67"/>
    </row>
    <row r="2603" spans="1:1">
      <c r="A2603" s="67"/>
    </row>
    <row r="2604" spans="1:1">
      <c r="A2604" s="67"/>
    </row>
    <row r="2605" spans="1:1">
      <c r="A2605" s="67"/>
    </row>
    <row r="2606" spans="1:1">
      <c r="A2606" s="67"/>
    </row>
    <row r="2607" spans="1:1">
      <c r="A2607" s="67"/>
    </row>
    <row r="2608" spans="1:1">
      <c r="A2608" s="67"/>
    </row>
    <row r="2609" spans="1:1">
      <c r="A2609" s="67"/>
    </row>
    <row r="2610" spans="1:1">
      <c r="A2610" s="67"/>
    </row>
    <row r="2611" spans="1:1">
      <c r="A2611" s="67"/>
    </row>
    <row r="2612" spans="1:1">
      <c r="A2612" s="67"/>
    </row>
    <row r="2613" spans="1:1">
      <c r="A2613" s="67"/>
    </row>
    <row r="2614" spans="1:1">
      <c r="A2614" s="67"/>
    </row>
    <row r="2615" spans="1:1">
      <c r="A2615" s="67"/>
    </row>
    <row r="2616" spans="1:1">
      <c r="A2616" s="67"/>
    </row>
    <row r="2617" spans="1:1">
      <c r="A2617" s="67"/>
    </row>
    <row r="2618" spans="1:1">
      <c r="A2618" s="67"/>
    </row>
    <row r="2619" spans="1:1">
      <c r="A2619" s="67"/>
    </row>
    <row r="2620" spans="1:1">
      <c r="A2620" s="67"/>
    </row>
    <row r="2621" spans="1:1">
      <c r="A2621" s="67"/>
    </row>
    <row r="2622" spans="1:1">
      <c r="A2622" s="67"/>
    </row>
    <row r="2623" spans="1:1">
      <c r="A2623" s="67"/>
    </row>
    <row r="2624" spans="1:1">
      <c r="A2624" s="67"/>
    </row>
    <row r="2625" spans="1:1">
      <c r="A2625" s="67"/>
    </row>
    <row r="2626" spans="1:1">
      <c r="A2626" s="67"/>
    </row>
    <row r="2627" spans="1:1">
      <c r="A2627" s="67"/>
    </row>
    <row r="2628" spans="1:1">
      <c r="A2628" s="67"/>
    </row>
    <row r="2629" spans="1:1">
      <c r="A2629" s="67"/>
    </row>
    <row r="2630" spans="1:1">
      <c r="A2630" s="67"/>
    </row>
    <row r="2631" spans="1:1">
      <c r="A2631" s="67"/>
    </row>
    <row r="2632" spans="1:1">
      <c r="A2632" s="67"/>
    </row>
    <row r="2633" spans="1:1">
      <c r="A2633" s="67"/>
    </row>
    <row r="2634" spans="1:1">
      <c r="A2634" s="67"/>
    </row>
    <row r="2635" spans="1:1">
      <c r="A2635" s="67"/>
    </row>
    <row r="2636" spans="1:1">
      <c r="A2636" s="67"/>
    </row>
    <row r="2637" spans="1:1">
      <c r="A2637" s="67"/>
    </row>
    <row r="2638" spans="1:1">
      <c r="A2638" s="67"/>
    </row>
    <row r="2639" spans="1:1">
      <c r="A2639" s="67"/>
    </row>
    <row r="2640" spans="1:1">
      <c r="A2640" s="67"/>
    </row>
    <row r="2641" spans="1:1">
      <c r="A2641" s="67"/>
    </row>
    <row r="2642" spans="1:1">
      <c r="A2642" s="67"/>
    </row>
    <row r="2643" spans="1:1">
      <c r="A2643" s="67"/>
    </row>
    <row r="2644" spans="1:1">
      <c r="A2644" s="67"/>
    </row>
    <row r="2645" spans="1:1">
      <c r="A2645" s="67"/>
    </row>
    <row r="2646" spans="1:1">
      <c r="A2646" s="67"/>
    </row>
    <row r="2647" spans="1:1">
      <c r="A2647" s="67"/>
    </row>
    <row r="2648" spans="1:1">
      <c r="A2648" s="67"/>
    </row>
    <row r="2649" spans="1:1">
      <c r="A2649" s="67"/>
    </row>
    <row r="2650" spans="1:1">
      <c r="A2650" s="67"/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>
      <selection activeCell="G24" sqref="G24"/>
    </sheetView>
  </sheetViews>
  <sheetFormatPr defaultRowHeight="12.75"/>
  <cols>
    <col min="1" max="16384" width="9.140625" style="58"/>
  </cols>
  <sheetData/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45"/>
  <sheetViews>
    <sheetView zoomScale="90" zoomScaleNormal="90" workbookViewId="0"/>
  </sheetViews>
  <sheetFormatPr defaultColWidth="8.85546875" defaultRowHeight="15"/>
  <cols>
    <col min="1" max="1" width="11.28515625" style="67" bestFit="1" customWidth="1"/>
    <col min="2" max="2" width="44" style="60" customWidth="1"/>
    <col min="3" max="3" width="32.140625" style="60" bestFit="1" customWidth="1"/>
    <col min="4" max="16384" width="8.85546875" style="60"/>
  </cols>
  <sheetData>
    <row r="1" spans="1:12">
      <c r="A1" s="98" t="s">
        <v>5</v>
      </c>
      <c r="B1" s="60" t="s">
        <v>174</v>
      </c>
      <c r="K1" s="98" t="s">
        <v>6</v>
      </c>
      <c r="L1" s="60" t="s">
        <v>175</v>
      </c>
    </row>
    <row r="2" spans="1:12">
      <c r="A2" s="98" t="s">
        <v>7</v>
      </c>
      <c r="B2" s="60" t="s">
        <v>167</v>
      </c>
      <c r="K2" s="98" t="s">
        <v>8</v>
      </c>
      <c r="L2" s="60" t="s">
        <v>558</v>
      </c>
    </row>
    <row r="3" spans="1:12">
      <c r="A3" s="98" t="s">
        <v>29</v>
      </c>
      <c r="B3" s="60" t="s">
        <v>176</v>
      </c>
      <c r="K3" s="98" t="s">
        <v>11</v>
      </c>
      <c r="L3" s="60" t="s">
        <v>177</v>
      </c>
    </row>
    <row r="4" spans="1:12">
      <c r="A4" s="98" t="s">
        <v>24</v>
      </c>
      <c r="B4" s="60" t="s">
        <v>178</v>
      </c>
      <c r="K4" s="98" t="s">
        <v>26</v>
      </c>
      <c r="L4" s="60" t="s">
        <v>179</v>
      </c>
    </row>
    <row r="5" spans="1:12">
      <c r="A5" s="99"/>
      <c r="K5" s="100"/>
      <c r="L5" s="100"/>
    </row>
    <row r="7" spans="1:12">
      <c r="B7" s="60" t="s">
        <v>180</v>
      </c>
      <c r="C7" s="60" t="s">
        <v>181</v>
      </c>
    </row>
    <row r="8" spans="1:12" s="103" customFormat="1">
      <c r="A8" s="101"/>
      <c r="B8" s="102" t="s">
        <v>182</v>
      </c>
      <c r="C8" s="102" t="s">
        <v>183</v>
      </c>
    </row>
    <row r="9" spans="1:12">
      <c r="A9" s="67">
        <v>40178</v>
      </c>
      <c r="B9" s="104">
        <v>972.41884750955001</v>
      </c>
      <c r="C9" s="104">
        <v>1758.46867353013</v>
      </c>
    </row>
    <row r="10" spans="1:12">
      <c r="A10" s="67">
        <v>40268</v>
      </c>
      <c r="B10" s="104">
        <v>1016.5077457857603</v>
      </c>
      <c r="C10" s="104">
        <v>1838.6166665241301</v>
      </c>
    </row>
    <row r="11" spans="1:12">
      <c r="A11" s="67">
        <v>40359</v>
      </c>
      <c r="B11" s="104">
        <v>1011.6288710504693</v>
      </c>
      <c r="C11" s="104">
        <v>1821.6937984630306</v>
      </c>
    </row>
    <row r="12" spans="1:12">
      <c r="A12" s="67">
        <v>40451</v>
      </c>
      <c r="B12" s="104">
        <v>1042.2540712799998</v>
      </c>
      <c r="C12" s="104">
        <v>1889.4020702232799</v>
      </c>
    </row>
    <row r="13" spans="1:12">
      <c r="A13" s="67">
        <v>40543</v>
      </c>
      <c r="B13" s="104">
        <v>1076.186225139</v>
      </c>
      <c r="C13" s="104">
        <v>1880.140871355454</v>
      </c>
    </row>
    <row r="14" spans="1:12">
      <c r="A14" s="67">
        <v>40633</v>
      </c>
      <c r="B14" s="104">
        <v>1078.8480733870299</v>
      </c>
      <c r="C14" s="104">
        <v>1926.66046762562</v>
      </c>
    </row>
    <row r="15" spans="1:12">
      <c r="A15" s="67">
        <v>40724</v>
      </c>
      <c r="B15" s="104">
        <v>1016.5077457857603</v>
      </c>
      <c r="C15" s="104">
        <v>1838.6166665241301</v>
      </c>
    </row>
    <row r="16" spans="1:12">
      <c r="A16" s="67">
        <v>40816</v>
      </c>
      <c r="B16" s="104">
        <v>1020.3339719940002</v>
      </c>
      <c r="C16" s="104">
        <v>1885.1794139903398</v>
      </c>
    </row>
    <row r="17" spans="1:3">
      <c r="A17" s="67">
        <v>40908</v>
      </c>
      <c r="B17" s="104">
        <v>1046.0765167126397</v>
      </c>
      <c r="C17" s="104">
        <v>1897.2816036239301</v>
      </c>
    </row>
    <row r="18" spans="1:3">
      <c r="A18" s="67">
        <v>40999</v>
      </c>
      <c r="B18" s="104">
        <v>1042.2304189087697</v>
      </c>
      <c r="C18" s="104">
        <v>2019.04577230878</v>
      </c>
    </row>
    <row r="19" spans="1:3">
      <c r="A19" s="67">
        <v>41090</v>
      </c>
      <c r="B19" s="104">
        <v>1040.6042764016302</v>
      </c>
      <c r="C19" s="104">
        <v>2044.3485240618402</v>
      </c>
    </row>
    <row r="20" spans="1:3">
      <c r="A20" s="67">
        <v>41182</v>
      </c>
      <c r="B20" s="104">
        <v>1056.0733115599005</v>
      </c>
      <c r="C20" s="104">
        <v>2085.2564497272297</v>
      </c>
    </row>
    <row r="21" spans="1:3">
      <c r="A21" s="67">
        <v>41274</v>
      </c>
      <c r="B21" s="104">
        <v>1079.4647815126959</v>
      </c>
      <c r="C21" s="104">
        <v>2086.36881276448</v>
      </c>
    </row>
    <row r="22" spans="1:3">
      <c r="A22" s="67">
        <v>41364</v>
      </c>
      <c r="B22" s="104">
        <v>1116.7877057857499</v>
      </c>
      <c r="C22" s="104">
        <v>2165.2875614325703</v>
      </c>
    </row>
    <row r="23" spans="1:3">
      <c r="A23" s="67">
        <v>41455</v>
      </c>
      <c r="B23" s="104">
        <v>1129.99685859901</v>
      </c>
      <c r="C23" s="104">
        <v>2159.0058645884405</v>
      </c>
    </row>
    <row r="24" spans="1:3">
      <c r="A24" s="67">
        <v>41547</v>
      </c>
      <c r="B24" s="104">
        <v>1159.8720414629688</v>
      </c>
      <c r="C24" s="104">
        <v>2160.7241545271522</v>
      </c>
    </row>
    <row r="25" spans="1:3">
      <c r="A25" s="67">
        <v>41639</v>
      </c>
      <c r="B25" s="104">
        <v>1197.1200741543803</v>
      </c>
      <c r="C25" s="104">
        <v>2229.5655203183901</v>
      </c>
    </row>
    <row r="26" spans="1:3">
      <c r="A26" s="67">
        <v>41729</v>
      </c>
      <c r="B26" s="104">
        <v>1238.6857792483802</v>
      </c>
      <c r="C26" s="104">
        <v>2327.5303735061243</v>
      </c>
    </row>
    <row r="27" spans="1:3">
      <c r="A27" s="67">
        <v>41820</v>
      </c>
      <c r="B27" s="104">
        <v>1298.8055207026205</v>
      </c>
      <c r="C27" s="104">
        <v>2360.83571588107</v>
      </c>
    </row>
    <row r="28" spans="1:3">
      <c r="A28" s="67">
        <v>41912</v>
      </c>
      <c r="B28" s="104">
        <v>1338.5268775151148</v>
      </c>
      <c r="C28" s="104">
        <v>2438.8506954375798</v>
      </c>
    </row>
    <row r="29" spans="1:3">
      <c r="A29" s="67">
        <v>42004</v>
      </c>
      <c r="B29" s="104">
        <v>1278.3234013469305</v>
      </c>
      <c r="C29" s="104">
        <v>2610.0870448639998</v>
      </c>
    </row>
    <row r="30" spans="1:3">
      <c r="A30" s="67">
        <v>42094</v>
      </c>
      <c r="B30" s="104">
        <v>1398.537153923</v>
      </c>
      <c r="C30" s="104">
        <v>2845.7027994270002</v>
      </c>
    </row>
    <row r="31" spans="1:3">
      <c r="A31" s="67">
        <v>42185</v>
      </c>
      <c r="B31" s="104">
        <v>1334.0135421569998</v>
      </c>
      <c r="C31" s="104">
        <v>2740.4674903919999</v>
      </c>
    </row>
    <row r="32" spans="1:3">
      <c r="A32" s="67">
        <v>42277</v>
      </c>
      <c r="B32" s="104">
        <v>1260.1803448119999</v>
      </c>
      <c r="C32" s="104">
        <v>2684.1574418610003</v>
      </c>
    </row>
    <row r="33" spans="1:3">
      <c r="A33" s="67">
        <v>42369</v>
      </c>
      <c r="B33" s="104">
        <v>1297.9589847650004</v>
      </c>
      <c r="C33" s="104">
        <v>2710.4733433839997</v>
      </c>
    </row>
    <row r="34" spans="1:3">
      <c r="A34" s="67">
        <v>42460</v>
      </c>
      <c r="B34" s="104">
        <v>1355.4882866810003</v>
      </c>
      <c r="C34" s="104">
        <v>2667.6801121600001</v>
      </c>
    </row>
    <row r="35" spans="1:3">
      <c r="A35" s="67">
        <v>42551</v>
      </c>
      <c r="B35" s="104">
        <v>1377.8207971999996</v>
      </c>
      <c r="C35" s="104">
        <v>2714.4454364000003</v>
      </c>
    </row>
    <row r="36" spans="1:3">
      <c r="A36" s="67">
        <v>42643</v>
      </c>
      <c r="B36" s="104">
        <v>1462.3720181000003</v>
      </c>
      <c r="C36" s="104">
        <v>2756.6079819000001</v>
      </c>
    </row>
    <row r="37" spans="1:3">
      <c r="A37" s="67">
        <v>42735</v>
      </c>
      <c r="B37" s="104">
        <v>1497.2463564000004</v>
      </c>
      <c r="C37" s="104">
        <v>2768.6734518999997</v>
      </c>
    </row>
    <row r="38" spans="1:3">
      <c r="A38" s="67">
        <v>42825</v>
      </c>
      <c r="B38" s="104">
        <v>1561.2532671000004</v>
      </c>
      <c r="C38" s="104">
        <v>2890.0642413999999</v>
      </c>
    </row>
    <row r="39" spans="1:3">
      <c r="A39" s="67">
        <v>42916</v>
      </c>
      <c r="B39" s="104">
        <v>1587.4991135</v>
      </c>
      <c r="C39" s="104">
        <v>2924.1094297</v>
      </c>
    </row>
    <row r="40" spans="1:3">
      <c r="A40" s="67">
        <v>43008</v>
      </c>
      <c r="B40" s="104">
        <v>1602.5340363000009</v>
      </c>
      <c r="C40" s="104">
        <v>2982.9700823999997</v>
      </c>
    </row>
    <row r="41" spans="1:3">
      <c r="A41" s="67">
        <v>43100</v>
      </c>
      <c r="B41" s="104">
        <v>1658.9400792000006</v>
      </c>
      <c r="C41" s="104">
        <v>2948.8886009999997</v>
      </c>
    </row>
    <row r="42" spans="1:3">
      <c r="A42" s="67">
        <v>43190</v>
      </c>
      <c r="B42" s="104">
        <v>1673.8871434000002</v>
      </c>
      <c r="C42" s="104">
        <v>3063.3733675000003</v>
      </c>
    </row>
    <row r="43" spans="1:3">
      <c r="A43" s="67">
        <v>43281</v>
      </c>
      <c r="B43" s="104">
        <v>1745.2598944000001</v>
      </c>
      <c r="C43" s="104">
        <v>3093.2941688999999</v>
      </c>
    </row>
    <row r="44" spans="1:3">
      <c r="A44" s="67">
        <v>43373</v>
      </c>
      <c r="B44" s="104">
        <v>1778.7610108999997</v>
      </c>
      <c r="C44" s="104">
        <v>3135.8077926000005</v>
      </c>
    </row>
    <row r="45" spans="1:3">
      <c r="A45" s="67">
        <v>43465</v>
      </c>
      <c r="B45" s="104">
        <v>1617.3208831999996</v>
      </c>
      <c r="C45" s="104">
        <v>2960.2471902000002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>
      <selection activeCell="Y40" sqref="Y40"/>
    </sheetView>
  </sheetViews>
  <sheetFormatPr defaultColWidth="8.85546875" defaultRowHeight="15"/>
  <cols>
    <col min="1" max="16384" width="8.85546875" style="60"/>
  </cols>
  <sheetData/>
  <pageMargins left="0.75" right="0.75" top="1" bottom="1" header="0.5" footer="0.5"/>
  <pageSetup paperSize="9" orientation="portrait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3"/>
  <sheetViews>
    <sheetView zoomScale="90" zoomScaleNormal="90" workbookViewId="0"/>
  </sheetViews>
  <sheetFormatPr defaultColWidth="8.85546875" defaultRowHeight="15"/>
  <cols>
    <col min="1" max="1" width="11.28515625" style="60" bestFit="1" customWidth="1"/>
    <col min="2" max="2" width="30.140625" style="60" customWidth="1"/>
    <col min="3" max="3" width="34.7109375" style="60" customWidth="1"/>
    <col min="4" max="4" width="28.42578125" style="60" customWidth="1"/>
    <col min="5" max="16384" width="8.85546875" style="60"/>
  </cols>
  <sheetData>
    <row r="1" spans="1:12">
      <c r="A1" s="99" t="s">
        <v>5</v>
      </c>
      <c r="B1" s="60" t="s">
        <v>184</v>
      </c>
      <c r="K1" s="98" t="s">
        <v>6</v>
      </c>
      <c r="L1" s="105" t="s">
        <v>185</v>
      </c>
    </row>
    <row r="2" spans="1:12">
      <c r="A2" s="99" t="s">
        <v>7</v>
      </c>
      <c r="B2" s="60" t="s">
        <v>186</v>
      </c>
      <c r="K2" s="98" t="s">
        <v>8</v>
      </c>
      <c r="L2" s="105" t="s">
        <v>187</v>
      </c>
    </row>
    <row r="3" spans="1:12">
      <c r="A3" s="99" t="s">
        <v>10</v>
      </c>
      <c r="B3" s="60" t="s">
        <v>188</v>
      </c>
      <c r="K3" s="98" t="s">
        <v>23</v>
      </c>
      <c r="L3" s="105" t="s">
        <v>189</v>
      </c>
    </row>
    <row r="4" spans="1:12">
      <c r="A4" s="99" t="s">
        <v>24</v>
      </c>
      <c r="B4" s="60" t="s">
        <v>190</v>
      </c>
      <c r="K4" s="98" t="s">
        <v>26</v>
      </c>
      <c r="L4" s="105" t="s">
        <v>191</v>
      </c>
    </row>
    <row r="5" spans="1:12">
      <c r="K5" s="100"/>
      <c r="L5" s="100"/>
    </row>
    <row r="7" spans="1:12">
      <c r="B7" s="59" t="s">
        <v>192</v>
      </c>
      <c r="C7" s="106" t="s">
        <v>193</v>
      </c>
      <c r="D7" s="106" t="s">
        <v>194</v>
      </c>
    </row>
    <row r="8" spans="1:12" s="103" customFormat="1">
      <c r="B8" s="107" t="s">
        <v>195</v>
      </c>
      <c r="C8" s="102" t="s">
        <v>196</v>
      </c>
      <c r="D8" s="107" t="s">
        <v>197</v>
      </c>
    </row>
    <row r="9" spans="1:12">
      <c r="A9" s="108">
        <v>39446</v>
      </c>
      <c r="B9" s="109">
        <v>2.6434385399142504</v>
      </c>
      <c r="C9" s="109">
        <v>4.3449999999999998</v>
      </c>
      <c r="D9" s="109">
        <v>2.6434385399142504</v>
      </c>
    </row>
    <row r="10" spans="1:12">
      <c r="A10" s="108">
        <v>39537</v>
      </c>
      <c r="B10" s="109">
        <v>2.42990881948861</v>
      </c>
      <c r="C10" s="109">
        <v>4.0220000000000002</v>
      </c>
      <c r="D10" s="109">
        <v>2.3273571691527546</v>
      </c>
    </row>
    <row r="11" spans="1:12">
      <c r="A11" s="108">
        <v>39629</v>
      </c>
      <c r="B11" s="109">
        <v>2.3988686101988281</v>
      </c>
      <c r="C11" s="109">
        <v>4.5149999999999997</v>
      </c>
      <c r="D11" s="109">
        <v>2.0964131748016133</v>
      </c>
    </row>
    <row r="12" spans="1:12">
      <c r="A12" s="108">
        <v>39721</v>
      </c>
      <c r="B12" s="109">
        <v>2.1235063534117797</v>
      </c>
      <c r="C12" s="109">
        <v>3.83</v>
      </c>
      <c r="D12" s="109">
        <v>1.8784732241628777</v>
      </c>
    </row>
    <row r="13" spans="1:12">
      <c r="A13" s="108">
        <v>39812</v>
      </c>
      <c r="B13" s="109">
        <v>2.0427415369324127</v>
      </c>
      <c r="C13" s="109">
        <v>2.4300000000000002</v>
      </c>
      <c r="D13" s="109">
        <v>1.6189789985032972</v>
      </c>
    </row>
    <row r="14" spans="1:12">
      <c r="A14" s="108">
        <v>39902</v>
      </c>
      <c r="B14" s="109">
        <v>2.5188538771226314</v>
      </c>
      <c r="C14" s="109">
        <v>3.0049999999999999</v>
      </c>
      <c r="D14" s="109">
        <v>1.5962952530801535</v>
      </c>
    </row>
    <row r="15" spans="1:12">
      <c r="A15" s="108">
        <v>39994</v>
      </c>
      <c r="B15" s="109">
        <v>2.7430104730292393</v>
      </c>
      <c r="C15" s="109">
        <v>3.48</v>
      </c>
      <c r="D15" s="109">
        <v>1.9452289447993052</v>
      </c>
    </row>
    <row r="16" spans="1:12">
      <c r="A16" s="108">
        <v>40086</v>
      </c>
      <c r="B16" s="109">
        <v>2.6105683779578674</v>
      </c>
      <c r="C16" s="109">
        <v>3.3330000000000002</v>
      </c>
      <c r="D16" s="109">
        <v>2.1920124510407453</v>
      </c>
    </row>
    <row r="17" spans="1:4">
      <c r="A17" s="108">
        <v>40177</v>
      </c>
      <c r="B17" s="109">
        <v>2.6658440887978081</v>
      </c>
      <c r="C17" s="109">
        <v>3.3980000000000001</v>
      </c>
      <c r="D17" s="109">
        <v>2.3263549778140171</v>
      </c>
    </row>
    <row r="18" spans="1:4">
      <c r="A18" s="108">
        <v>40267</v>
      </c>
      <c r="B18" s="109">
        <v>2.674772575753968</v>
      </c>
      <c r="C18" s="109">
        <v>3.177</v>
      </c>
      <c r="D18" s="109">
        <v>2.4958964198990632</v>
      </c>
    </row>
    <row r="19" spans="1:4">
      <c r="A19" s="108">
        <v>40359</v>
      </c>
      <c r="B19" s="109">
        <v>2.5148567322295468</v>
      </c>
      <c r="C19" s="109">
        <v>2.6789999999999998</v>
      </c>
      <c r="D19" s="109">
        <v>2.4588642277481338</v>
      </c>
    </row>
    <row r="20" spans="1:4">
      <c r="A20" s="108">
        <v>40451</v>
      </c>
      <c r="B20" s="109">
        <v>2.4858837370193458</v>
      </c>
      <c r="C20" s="109">
        <v>2.524</v>
      </c>
      <c r="D20" s="109">
        <v>2.6587647342895853</v>
      </c>
    </row>
    <row r="21" spans="1:4">
      <c r="A21" s="108">
        <v>40542</v>
      </c>
      <c r="B21" s="109">
        <v>2.6343299598039662</v>
      </c>
      <c r="C21" s="109">
        <v>3.2749999999999999</v>
      </c>
      <c r="D21" s="109">
        <v>2.8246396226963211</v>
      </c>
    </row>
    <row r="22" spans="1:4">
      <c r="A22" s="108">
        <v>40632</v>
      </c>
      <c r="B22" s="109">
        <v>2.5106383855626002</v>
      </c>
      <c r="C22" s="109">
        <v>3.3319999999999999</v>
      </c>
      <c r="D22" s="109">
        <v>2.7740411819356461</v>
      </c>
    </row>
    <row r="23" spans="1:4">
      <c r="A23" s="108">
        <v>40724</v>
      </c>
      <c r="B23" s="109">
        <v>2.3900978150312904</v>
      </c>
      <c r="C23" s="109">
        <v>2.91</v>
      </c>
      <c r="D23" s="109">
        <v>2.7260337724409762</v>
      </c>
    </row>
    <row r="24" spans="1:4">
      <c r="A24" s="108">
        <v>40816</v>
      </c>
      <c r="B24" s="109">
        <v>2.2818924297054801</v>
      </c>
      <c r="C24" s="109">
        <v>1.7470000000000001</v>
      </c>
      <c r="D24" s="109">
        <v>2.2247914409248346</v>
      </c>
    </row>
    <row r="25" spans="1:4">
      <c r="A25" s="108">
        <v>40907</v>
      </c>
      <c r="B25" s="109">
        <v>2.2118088927710398</v>
      </c>
      <c r="C25" s="109">
        <v>1.6160000000000001</v>
      </c>
      <c r="D25" s="109">
        <v>2.4146700340789065</v>
      </c>
    </row>
    <row r="26" spans="1:4">
      <c r="A26" s="108">
        <v>40998</v>
      </c>
      <c r="B26" s="109">
        <v>2.4259402509792074</v>
      </c>
      <c r="C26" s="109">
        <v>1.98</v>
      </c>
      <c r="D26" s="109">
        <v>2.626425730846893</v>
      </c>
    </row>
    <row r="27" spans="1:4">
      <c r="A27" s="108">
        <v>41090</v>
      </c>
      <c r="B27" s="109">
        <v>2.3729317343661798</v>
      </c>
      <c r="C27" s="109">
        <v>1.601</v>
      </c>
      <c r="D27" s="109">
        <v>2.4909587942789391</v>
      </c>
    </row>
    <row r="28" spans="1:4">
      <c r="A28" s="108">
        <v>41182</v>
      </c>
      <c r="B28" s="109">
        <v>2.2574608248779677</v>
      </c>
      <c r="C28" s="109">
        <v>1.472</v>
      </c>
      <c r="D28" s="109">
        <v>2.62146366153558</v>
      </c>
    </row>
    <row r="29" spans="1:4">
      <c r="A29" s="108">
        <v>41273</v>
      </c>
      <c r="B29" s="109">
        <v>2.381572457733748</v>
      </c>
      <c r="C29" s="109">
        <v>1.534</v>
      </c>
      <c r="D29" s="109">
        <v>2.7003678966928075</v>
      </c>
    </row>
    <row r="30" spans="1:4">
      <c r="A30" s="108">
        <v>41363</v>
      </c>
      <c r="B30" s="109">
        <v>2.461941561981944</v>
      </c>
      <c r="C30" s="109">
        <v>1.8089999999999999</v>
      </c>
      <c r="D30" s="109">
        <v>2.9361517418993182</v>
      </c>
    </row>
    <row r="31" spans="1:4">
      <c r="A31" s="108">
        <v>41455</v>
      </c>
      <c r="B31" s="109">
        <v>2.7679038319382743</v>
      </c>
      <c r="C31" s="109">
        <v>2.202</v>
      </c>
      <c r="D31" s="109">
        <v>2.8134688558230714</v>
      </c>
    </row>
    <row r="32" spans="1:4">
      <c r="A32" s="108">
        <v>41547</v>
      </c>
      <c r="B32" s="109">
        <v>2.7983889854638551</v>
      </c>
      <c r="C32" s="109">
        <v>2.4460000000000002</v>
      </c>
      <c r="D32" s="109">
        <v>3.0789273421327024</v>
      </c>
    </row>
    <row r="33" spans="1:4">
      <c r="A33" s="108">
        <v>41638</v>
      </c>
      <c r="B33" s="109">
        <v>2.6016629818782882</v>
      </c>
      <c r="C33" s="109">
        <v>2.5249999999999999</v>
      </c>
      <c r="D33" s="109">
        <v>3.2582218170020529</v>
      </c>
    </row>
    <row r="34" spans="1:4">
      <c r="A34" s="108">
        <v>41728</v>
      </c>
      <c r="B34" s="109">
        <v>2.6038525595278976</v>
      </c>
      <c r="C34" s="109">
        <v>2.1389999999999998</v>
      </c>
      <c r="D34" s="109">
        <v>3.3364905161883733</v>
      </c>
    </row>
    <row r="35" spans="1:4">
      <c r="A35" s="108">
        <v>41820</v>
      </c>
      <c r="B35" s="109">
        <v>2.5529966188676574</v>
      </c>
      <c r="C35" s="109">
        <v>1.8580000000000001</v>
      </c>
      <c r="D35" s="109">
        <v>3.3654318465558317</v>
      </c>
    </row>
    <row r="36" spans="1:4">
      <c r="A36" s="108">
        <v>41912</v>
      </c>
      <c r="B36" s="109">
        <v>2.5056830590544155</v>
      </c>
      <c r="C36" s="109">
        <v>1.5</v>
      </c>
      <c r="D36" s="109">
        <v>3.4294498737791215</v>
      </c>
    </row>
    <row r="37" spans="1:4">
      <c r="A37" s="108">
        <v>42003</v>
      </c>
      <c r="B37" s="109">
        <v>2.3453368309865774</v>
      </c>
      <c r="C37" s="109">
        <v>0.92900000000000005</v>
      </c>
      <c r="D37" s="109">
        <v>3.579900793045768</v>
      </c>
    </row>
    <row r="38" spans="1:4">
      <c r="A38" s="108">
        <v>42093</v>
      </c>
      <c r="B38" s="109">
        <v>2.4142883707814637</v>
      </c>
      <c r="C38" s="109">
        <v>0.42899999999999999</v>
      </c>
      <c r="D38" s="109">
        <v>4.0765477106184278</v>
      </c>
    </row>
    <row r="39" spans="1:4">
      <c r="A39" s="108">
        <v>42185</v>
      </c>
      <c r="B39" s="109">
        <v>2.631918307310174</v>
      </c>
      <c r="C39" s="109">
        <v>0.99299999999999999</v>
      </c>
      <c r="D39" s="109">
        <v>3.7683860958020818</v>
      </c>
    </row>
    <row r="40" spans="1:4">
      <c r="A40" s="108">
        <v>42277</v>
      </c>
      <c r="B40" s="109">
        <v>2.5828888842379256</v>
      </c>
      <c r="C40" s="109">
        <v>0.71799999999999997</v>
      </c>
      <c r="D40" s="109">
        <v>3.4634021608402707</v>
      </c>
    </row>
    <row r="41" spans="1:4">
      <c r="A41" s="108">
        <v>42368</v>
      </c>
      <c r="B41" s="109">
        <v>2.5405667970285628</v>
      </c>
      <c r="C41" s="109">
        <v>1.2629999999999999</v>
      </c>
      <c r="D41" s="109">
        <v>3.5365621285681454</v>
      </c>
    </row>
    <row r="42" spans="1:4">
      <c r="A42" s="108">
        <v>42459</v>
      </c>
      <c r="B42" s="109">
        <v>2.3377792081682469</v>
      </c>
      <c r="C42" s="109">
        <v>0.80200000000000005</v>
      </c>
      <c r="D42" s="109">
        <v>3.3382749056451506</v>
      </c>
    </row>
    <row r="43" spans="1:4">
      <c r="A43" s="108">
        <v>42551</v>
      </c>
      <c r="B43" s="109">
        <v>2.1620093207571758</v>
      </c>
      <c r="C43" s="109">
        <v>0.26700000000000002</v>
      </c>
      <c r="D43" s="109">
        <v>3.2352936346670216</v>
      </c>
    </row>
    <row r="44" spans="1:4">
      <c r="A44" s="108">
        <v>42643</v>
      </c>
      <c r="B44" s="109">
        <v>2.137694707937059</v>
      </c>
      <c r="C44" s="109">
        <v>0.16300000000000001</v>
      </c>
      <c r="D44" s="109">
        <v>3.5176430994554528</v>
      </c>
    </row>
    <row r="45" spans="1:4">
      <c r="A45" s="108">
        <v>42734</v>
      </c>
      <c r="B45" s="109">
        <v>2.2242633684219579</v>
      </c>
      <c r="C45" s="109">
        <v>0.55200000000000005</v>
      </c>
      <c r="D45" s="109">
        <v>3.7085899127659538</v>
      </c>
    </row>
    <row r="46" spans="1:4">
      <c r="A46" s="108">
        <v>42824</v>
      </c>
      <c r="B46" s="109">
        <v>2.1919614536028442</v>
      </c>
      <c r="C46" s="109">
        <v>0.60299999999999998</v>
      </c>
      <c r="D46" s="109">
        <v>3.8807445108115051</v>
      </c>
    </row>
    <row r="47" spans="1:4">
      <c r="A47" s="108">
        <v>42916</v>
      </c>
      <c r="B47" s="109">
        <v>2.240683311418822</v>
      </c>
      <c r="C47" s="109">
        <v>0.66</v>
      </c>
      <c r="D47" s="109">
        <v>3.9171652980454708</v>
      </c>
    </row>
    <row r="48" spans="1:4">
      <c r="A48" s="108">
        <v>43008</v>
      </c>
      <c r="B48" s="109">
        <v>2.2544446971875005</v>
      </c>
      <c r="C48" s="109">
        <v>0.69099999999999995</v>
      </c>
      <c r="D48" s="109">
        <v>4.0034193193257837</v>
      </c>
    </row>
    <row r="49" spans="1:4">
      <c r="A49" s="108">
        <v>43099</v>
      </c>
      <c r="B49" s="109">
        <v>2.3412974218223348</v>
      </c>
      <c r="C49" s="109">
        <v>0.78</v>
      </c>
      <c r="D49" s="109">
        <v>3.8546018143362142</v>
      </c>
    </row>
    <row r="50" spans="1:4">
      <c r="A50" s="108">
        <v>43189</v>
      </c>
      <c r="B50" s="109">
        <v>2.3077457041939891</v>
      </c>
      <c r="C50" s="109">
        <v>0.69</v>
      </c>
      <c r="D50" s="109">
        <v>3.7529528808107164</v>
      </c>
    </row>
    <row r="51" spans="1:4">
      <c r="A51" s="108">
        <v>43281</v>
      </c>
      <c r="B51" s="109">
        <v>2.3574691474643008</v>
      </c>
      <c r="C51" s="109">
        <v>0.501</v>
      </c>
      <c r="D51" s="109">
        <v>3.8104612542798195</v>
      </c>
    </row>
    <row r="52" spans="1:4">
      <c r="A52" s="108">
        <v>43373</v>
      </c>
      <c r="B52" s="109">
        <v>2.3820092328950504</v>
      </c>
      <c r="C52" s="109">
        <v>0.63200000000000001</v>
      </c>
      <c r="D52" s="109">
        <v>4.0634034503390897</v>
      </c>
    </row>
    <row r="53" spans="1:4">
      <c r="A53" s="108">
        <v>43464</v>
      </c>
      <c r="B53" s="109">
        <v>2.274851968905419</v>
      </c>
      <c r="C53" s="109">
        <v>0.46500000000000002</v>
      </c>
      <c r="D53" s="109">
        <v>3.443465300314426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8.85546875" defaultRowHeight="15"/>
  <cols>
    <col min="1" max="16384" width="8.85546875" style="60"/>
  </cols>
  <sheetData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T140"/>
  <sheetViews>
    <sheetView zoomScale="90" zoomScaleNormal="90" workbookViewId="0">
      <pane ySplit="7" topLeftCell="A8" activePane="bottomLeft" state="frozen"/>
      <selection activeCell="S27" sqref="S27"/>
      <selection pane="bottomLeft"/>
    </sheetView>
  </sheetViews>
  <sheetFormatPr defaultRowHeight="15"/>
  <cols>
    <col min="1" max="1" width="11.28515625" bestFit="1" customWidth="1"/>
    <col min="3" max="3" width="12.7109375" bestFit="1" customWidth="1"/>
    <col min="5" max="5" width="15.42578125" customWidth="1"/>
    <col min="6" max="7" width="12.7109375" bestFit="1" customWidth="1"/>
  </cols>
  <sheetData>
    <row r="1" spans="1:20">
      <c r="A1" s="2" t="s">
        <v>5</v>
      </c>
      <c r="B1" t="s">
        <v>82</v>
      </c>
      <c r="I1" s="2" t="s">
        <v>6</v>
      </c>
      <c r="J1" s="1" t="s">
        <v>93</v>
      </c>
    </row>
    <row r="2" spans="1:20">
      <c r="A2" s="2" t="s">
        <v>7</v>
      </c>
      <c r="B2" t="s">
        <v>3</v>
      </c>
      <c r="I2" s="2" t="s">
        <v>8</v>
      </c>
      <c r="J2" t="s">
        <v>9</v>
      </c>
    </row>
    <row r="3" spans="1:20">
      <c r="A3" s="2" t="s">
        <v>10</v>
      </c>
      <c r="B3" t="s">
        <v>61</v>
      </c>
      <c r="I3" s="2" t="s">
        <v>23</v>
      </c>
      <c r="J3" t="s">
        <v>94</v>
      </c>
    </row>
    <row r="4" spans="1:20">
      <c r="A4" s="2" t="s">
        <v>12</v>
      </c>
      <c r="B4" s="7" t="s">
        <v>62</v>
      </c>
      <c r="I4" s="2" t="s">
        <v>13</v>
      </c>
      <c r="J4" s="36" t="s">
        <v>95</v>
      </c>
    </row>
    <row r="5" spans="1:20">
      <c r="B5" s="214" t="s">
        <v>14</v>
      </c>
      <c r="C5" s="214"/>
      <c r="D5" s="214"/>
      <c r="E5" s="214"/>
      <c r="F5" s="214"/>
      <c r="G5" s="214"/>
    </row>
    <row r="6" spans="1:20">
      <c r="B6" s="214" t="s">
        <v>16</v>
      </c>
      <c r="C6" s="214"/>
      <c r="D6" s="214"/>
      <c r="E6" s="215"/>
      <c r="F6" s="215"/>
      <c r="G6" s="215"/>
      <c r="J6" s="1"/>
      <c r="K6" s="1"/>
      <c r="L6" s="1"/>
      <c r="M6" s="1"/>
      <c r="N6" s="1"/>
      <c r="O6" s="1"/>
      <c r="P6" s="1"/>
      <c r="Q6" s="1"/>
      <c r="R6" s="1"/>
      <c r="S6" s="1"/>
      <c r="T6" s="1"/>
    </row>
    <row r="7" spans="1:20" s="11" customFormat="1">
      <c r="B7" s="11" t="s">
        <v>4</v>
      </c>
      <c r="C7" s="11" t="s">
        <v>18</v>
      </c>
      <c r="D7" s="11" t="s">
        <v>19</v>
      </c>
      <c r="F7" s="2" t="s">
        <v>111</v>
      </c>
      <c r="G7"/>
      <c r="H7"/>
      <c r="I7"/>
      <c r="J7"/>
      <c r="K7"/>
      <c r="L7"/>
      <c r="M7"/>
      <c r="N7"/>
      <c r="O7"/>
      <c r="P7" s="37"/>
      <c r="Q7" s="37"/>
      <c r="R7" s="37"/>
      <c r="S7" s="37"/>
      <c r="T7" s="6"/>
    </row>
    <row r="8" spans="1:20">
      <c r="A8" s="8"/>
      <c r="B8" s="9" t="s">
        <v>0</v>
      </c>
      <c r="C8" s="9" t="s">
        <v>1</v>
      </c>
      <c r="D8" s="9" t="s">
        <v>2</v>
      </c>
      <c r="E8" s="10"/>
      <c r="F8" s="2" t="s">
        <v>112</v>
      </c>
    </row>
    <row r="9" spans="1:20">
      <c r="A9" s="3">
        <v>40179</v>
      </c>
      <c r="B9" s="12">
        <v>0.25</v>
      </c>
      <c r="C9" s="12">
        <v>1</v>
      </c>
      <c r="D9" s="12">
        <v>0.25</v>
      </c>
      <c r="E9" s="13"/>
      <c r="F9" s="11"/>
      <c r="G9" s="11"/>
      <c r="H9" s="11"/>
      <c r="I9" s="11"/>
    </row>
    <row r="10" spans="1:20">
      <c r="A10" s="3">
        <v>40210</v>
      </c>
      <c r="B10" s="12">
        <v>0.25</v>
      </c>
      <c r="C10" s="12">
        <v>1</v>
      </c>
      <c r="D10" s="12">
        <v>0.25</v>
      </c>
      <c r="E10" s="13"/>
      <c r="F10" s="11"/>
      <c r="G10" s="11"/>
      <c r="H10" s="11"/>
    </row>
    <row r="11" spans="1:20">
      <c r="A11" s="3">
        <v>40238</v>
      </c>
      <c r="B11" s="12">
        <v>0.25</v>
      </c>
      <c r="C11" s="12">
        <v>1</v>
      </c>
      <c r="D11" s="12">
        <v>0.25</v>
      </c>
      <c r="E11" s="13"/>
      <c r="F11" s="11"/>
      <c r="G11" s="11"/>
      <c r="H11" s="11"/>
    </row>
    <row r="12" spans="1:20">
      <c r="A12" s="3">
        <v>40269</v>
      </c>
      <c r="B12" s="12">
        <v>0.25</v>
      </c>
      <c r="C12" s="12">
        <v>1</v>
      </c>
      <c r="D12" s="12">
        <v>0.25</v>
      </c>
      <c r="E12" s="13"/>
      <c r="F12" s="11"/>
      <c r="G12" s="11"/>
      <c r="H12" s="11"/>
      <c r="I12" s="11"/>
    </row>
    <row r="13" spans="1:20">
      <c r="A13" s="3">
        <v>40299</v>
      </c>
      <c r="B13" s="12">
        <v>0.25</v>
      </c>
      <c r="C13" s="12">
        <v>1</v>
      </c>
      <c r="D13" s="12">
        <v>0.25</v>
      </c>
      <c r="E13" s="3"/>
    </row>
    <row r="14" spans="1:20">
      <c r="A14" s="3">
        <v>40330</v>
      </c>
      <c r="B14" s="12">
        <v>0.25</v>
      </c>
      <c r="C14" s="12">
        <v>1</v>
      </c>
      <c r="D14" s="12">
        <v>0.25</v>
      </c>
      <c r="E14" s="3"/>
    </row>
    <row r="15" spans="1:20">
      <c r="A15" s="3">
        <v>40360</v>
      </c>
      <c r="B15" s="12">
        <v>0.5</v>
      </c>
      <c r="C15" s="12">
        <v>1</v>
      </c>
      <c r="D15" s="12">
        <v>0.25</v>
      </c>
      <c r="E15" s="3"/>
    </row>
    <row r="16" spans="1:20">
      <c r="A16" s="3">
        <v>40391</v>
      </c>
      <c r="B16" s="12">
        <v>0.5</v>
      </c>
      <c r="C16" s="12">
        <v>1</v>
      </c>
      <c r="D16" s="12">
        <v>0.25</v>
      </c>
      <c r="E16" s="3"/>
    </row>
    <row r="17" spans="1:5">
      <c r="A17" s="3">
        <v>40422</v>
      </c>
      <c r="B17" s="12">
        <v>0.75</v>
      </c>
      <c r="C17" s="12">
        <v>1</v>
      </c>
      <c r="D17" s="12">
        <v>0.25</v>
      </c>
      <c r="E17" s="3"/>
    </row>
    <row r="18" spans="1:5">
      <c r="A18" s="3">
        <v>40452</v>
      </c>
      <c r="B18" s="12">
        <v>1</v>
      </c>
      <c r="C18" s="12">
        <v>1</v>
      </c>
      <c r="D18" s="12">
        <v>0.25</v>
      </c>
      <c r="E18" s="3"/>
    </row>
    <row r="19" spans="1:5">
      <c r="A19" s="3">
        <v>40483</v>
      </c>
      <c r="B19" s="12">
        <v>1</v>
      </c>
      <c r="C19" s="12">
        <v>1</v>
      </c>
      <c r="D19" s="12">
        <v>0.25</v>
      </c>
      <c r="E19" s="3"/>
    </row>
    <row r="20" spans="1:5">
      <c r="A20" s="3">
        <v>40513</v>
      </c>
      <c r="B20" s="12">
        <v>1.25</v>
      </c>
      <c r="C20" s="12">
        <v>1</v>
      </c>
      <c r="D20" s="12">
        <v>0.25</v>
      </c>
      <c r="E20" s="3"/>
    </row>
    <row r="21" spans="1:5">
      <c r="A21" s="3">
        <v>40544</v>
      </c>
      <c r="B21" s="12">
        <v>1.25</v>
      </c>
      <c r="C21" s="12">
        <v>1</v>
      </c>
      <c r="D21" s="12">
        <v>0.25</v>
      </c>
      <c r="E21" s="3"/>
    </row>
    <row r="22" spans="1:5">
      <c r="A22" s="3">
        <v>40575</v>
      </c>
      <c r="B22" s="12">
        <v>1.5</v>
      </c>
      <c r="C22" s="12">
        <v>1</v>
      </c>
      <c r="D22" s="12">
        <v>0.25</v>
      </c>
      <c r="E22" s="3"/>
    </row>
    <row r="23" spans="1:5">
      <c r="A23" s="3">
        <v>40603</v>
      </c>
      <c r="B23" s="12">
        <v>1.5</v>
      </c>
      <c r="C23" s="12">
        <v>1</v>
      </c>
      <c r="D23" s="12">
        <v>0.25</v>
      </c>
      <c r="E23" s="3"/>
    </row>
    <row r="24" spans="1:5">
      <c r="A24" s="3">
        <v>40634</v>
      </c>
      <c r="B24" s="12">
        <v>1.75</v>
      </c>
      <c r="C24" s="12">
        <v>1</v>
      </c>
      <c r="D24" s="12">
        <v>0.25</v>
      </c>
      <c r="E24" s="3"/>
    </row>
    <row r="25" spans="1:5">
      <c r="A25" s="3">
        <v>40664</v>
      </c>
      <c r="B25" s="12">
        <v>1.75</v>
      </c>
      <c r="C25" s="12">
        <v>1.25</v>
      </c>
      <c r="D25" s="12">
        <v>0.25</v>
      </c>
      <c r="E25" s="3"/>
    </row>
    <row r="26" spans="1:5">
      <c r="A26" s="3">
        <v>40695</v>
      </c>
      <c r="B26" s="12">
        <v>1.75</v>
      </c>
      <c r="C26" s="12">
        <v>1.25</v>
      </c>
      <c r="D26" s="12">
        <v>0.25</v>
      </c>
      <c r="E26" s="3"/>
    </row>
    <row r="27" spans="1:5">
      <c r="A27" s="3">
        <v>40725</v>
      </c>
      <c r="B27" s="12">
        <v>2</v>
      </c>
      <c r="C27" s="12">
        <v>1.25</v>
      </c>
      <c r="D27" s="12">
        <v>0.25</v>
      </c>
      <c r="E27" s="3"/>
    </row>
    <row r="28" spans="1:5">
      <c r="A28" s="3">
        <v>40756</v>
      </c>
      <c r="B28" s="12">
        <v>2</v>
      </c>
      <c r="C28" s="12">
        <v>1.5</v>
      </c>
      <c r="D28" s="12">
        <v>0.25</v>
      </c>
      <c r="E28" s="3"/>
    </row>
    <row r="29" spans="1:5">
      <c r="A29" s="3">
        <v>40787</v>
      </c>
      <c r="B29" s="12">
        <v>2</v>
      </c>
      <c r="C29" s="12">
        <v>1.5</v>
      </c>
      <c r="D29" s="12">
        <v>0.25</v>
      </c>
      <c r="E29" s="3"/>
    </row>
    <row r="30" spans="1:5">
      <c r="A30" s="3">
        <v>40817</v>
      </c>
      <c r="B30" s="12">
        <v>2</v>
      </c>
      <c r="C30" s="12">
        <v>1.5</v>
      </c>
      <c r="D30" s="12">
        <v>0.25</v>
      </c>
      <c r="E30" s="3"/>
    </row>
    <row r="31" spans="1:5">
      <c r="A31" s="3">
        <v>40848</v>
      </c>
      <c r="B31" s="12">
        <v>2</v>
      </c>
      <c r="C31" s="12">
        <v>1.5</v>
      </c>
      <c r="D31" s="12">
        <v>0.25</v>
      </c>
      <c r="E31" s="3"/>
    </row>
    <row r="32" spans="1:5">
      <c r="A32" s="3">
        <v>40878</v>
      </c>
      <c r="B32" s="12">
        <v>1.75</v>
      </c>
      <c r="C32" s="12">
        <v>1.25</v>
      </c>
      <c r="D32" s="12">
        <v>0.25</v>
      </c>
      <c r="E32" s="3"/>
    </row>
    <row r="33" spans="1:5">
      <c r="A33" s="3">
        <v>40909</v>
      </c>
      <c r="B33" s="12">
        <v>1.75</v>
      </c>
      <c r="C33" s="12">
        <v>1</v>
      </c>
      <c r="D33" s="12">
        <v>0.25</v>
      </c>
      <c r="E33" s="3"/>
    </row>
    <row r="34" spans="1:5">
      <c r="A34" s="3">
        <v>40940</v>
      </c>
      <c r="B34" s="12">
        <v>1.5</v>
      </c>
      <c r="C34" s="12">
        <v>1</v>
      </c>
      <c r="D34" s="12">
        <v>0.25</v>
      </c>
      <c r="E34" s="3"/>
    </row>
    <row r="35" spans="1:5">
      <c r="A35" s="3">
        <v>40969</v>
      </c>
      <c r="B35" s="12">
        <v>1.5</v>
      </c>
      <c r="C35" s="12">
        <v>1</v>
      </c>
      <c r="D35" s="12">
        <v>0.25</v>
      </c>
      <c r="E35" s="3"/>
    </row>
    <row r="36" spans="1:5">
      <c r="A36" s="3">
        <v>41000</v>
      </c>
      <c r="B36" s="12">
        <v>1.5</v>
      </c>
      <c r="C36" s="12">
        <v>1</v>
      </c>
      <c r="D36" s="12">
        <v>0.25</v>
      </c>
      <c r="E36" s="3"/>
    </row>
    <row r="37" spans="1:5">
      <c r="A37" s="3">
        <v>41030</v>
      </c>
      <c r="B37" s="12">
        <v>1.5</v>
      </c>
      <c r="C37" s="12">
        <v>1</v>
      </c>
      <c r="D37" s="12">
        <v>0.25</v>
      </c>
      <c r="E37" s="3"/>
    </row>
    <row r="38" spans="1:5">
      <c r="A38" s="3">
        <v>41061</v>
      </c>
      <c r="B38" s="12">
        <v>1.5</v>
      </c>
      <c r="C38" s="12">
        <v>1</v>
      </c>
      <c r="D38" s="12">
        <v>0.25</v>
      </c>
      <c r="E38" s="3"/>
    </row>
    <row r="39" spans="1:5">
      <c r="A39" s="3">
        <v>41091</v>
      </c>
      <c r="B39" s="12">
        <v>1.5</v>
      </c>
      <c r="C39" s="12">
        <v>1</v>
      </c>
      <c r="D39" s="12">
        <v>0.25</v>
      </c>
      <c r="E39" s="3"/>
    </row>
    <row r="40" spans="1:5">
      <c r="A40" s="3">
        <v>41122</v>
      </c>
      <c r="B40" s="12">
        <v>1.5</v>
      </c>
      <c r="C40" s="12">
        <v>0.75</v>
      </c>
      <c r="D40" s="12">
        <v>0.25</v>
      </c>
      <c r="E40" s="3"/>
    </row>
    <row r="41" spans="1:5">
      <c r="A41" s="3">
        <v>41153</v>
      </c>
      <c r="B41" s="12">
        <v>1.25</v>
      </c>
      <c r="C41" s="12">
        <v>0.75</v>
      </c>
      <c r="D41" s="12">
        <v>0.25</v>
      </c>
      <c r="E41" s="3"/>
    </row>
    <row r="42" spans="1:5">
      <c r="A42" s="3">
        <v>41183</v>
      </c>
      <c r="B42" s="12">
        <v>1.25</v>
      </c>
      <c r="C42" s="12">
        <v>0.75</v>
      </c>
      <c r="D42" s="12">
        <v>0.25</v>
      </c>
      <c r="E42" s="3"/>
    </row>
    <row r="43" spans="1:5">
      <c r="A43" s="3">
        <v>41214</v>
      </c>
      <c r="B43" s="12">
        <v>1.25</v>
      </c>
      <c r="C43" s="12">
        <v>0.75</v>
      </c>
      <c r="D43" s="12">
        <v>0.25</v>
      </c>
      <c r="E43" s="3"/>
    </row>
    <row r="44" spans="1:5">
      <c r="A44" s="3">
        <v>41244</v>
      </c>
      <c r="B44" s="12">
        <v>1.25</v>
      </c>
      <c r="C44" s="12">
        <v>0.75</v>
      </c>
      <c r="D44" s="12">
        <v>0.25</v>
      </c>
      <c r="E44" s="3"/>
    </row>
    <row r="45" spans="1:5">
      <c r="A45" s="3">
        <v>41275</v>
      </c>
      <c r="B45" s="12">
        <v>1</v>
      </c>
      <c r="C45" s="12">
        <v>0.75</v>
      </c>
      <c r="D45" s="12">
        <v>0.25</v>
      </c>
      <c r="E45" s="3"/>
    </row>
    <row r="46" spans="1:5">
      <c r="A46" s="3">
        <v>41306</v>
      </c>
      <c r="B46" s="12">
        <v>1</v>
      </c>
      <c r="C46" s="12">
        <v>0.75</v>
      </c>
      <c r="D46" s="12">
        <v>0.25</v>
      </c>
      <c r="E46" s="3"/>
    </row>
    <row r="47" spans="1:5">
      <c r="A47" s="3">
        <v>41334</v>
      </c>
      <c r="B47" s="12">
        <v>1</v>
      </c>
      <c r="C47" s="12">
        <v>0.75</v>
      </c>
      <c r="D47" s="12">
        <v>0.25</v>
      </c>
      <c r="E47" s="3"/>
    </row>
    <row r="48" spans="1:5">
      <c r="A48" s="3">
        <v>41365</v>
      </c>
      <c r="B48" s="12">
        <v>1</v>
      </c>
      <c r="C48" s="12">
        <v>0.75</v>
      </c>
      <c r="D48" s="12">
        <v>0.25</v>
      </c>
      <c r="E48" s="3"/>
    </row>
    <row r="49" spans="1:5">
      <c r="A49" s="3">
        <v>41395</v>
      </c>
      <c r="B49" s="12">
        <v>1</v>
      </c>
      <c r="C49" s="12">
        <v>0.75</v>
      </c>
      <c r="D49" s="12">
        <v>0.25</v>
      </c>
      <c r="E49" s="3"/>
    </row>
    <row r="50" spans="1:5">
      <c r="A50" s="3">
        <v>41426</v>
      </c>
      <c r="B50" s="12">
        <v>1</v>
      </c>
      <c r="C50" s="12">
        <v>0.75</v>
      </c>
      <c r="D50" s="12">
        <v>0.25</v>
      </c>
      <c r="E50" s="3"/>
    </row>
    <row r="51" spans="1:5">
      <c r="A51" s="3">
        <v>41456</v>
      </c>
      <c r="B51" s="12">
        <v>1</v>
      </c>
      <c r="C51" s="12">
        <v>0.5</v>
      </c>
      <c r="D51" s="12">
        <v>0.25</v>
      </c>
      <c r="E51" s="3"/>
    </row>
    <row r="52" spans="1:5">
      <c r="A52" s="3">
        <v>41487</v>
      </c>
      <c r="B52" s="12">
        <v>1</v>
      </c>
      <c r="C52" s="12">
        <v>0.5</v>
      </c>
      <c r="D52" s="12">
        <v>0.25</v>
      </c>
      <c r="E52" s="3"/>
    </row>
    <row r="53" spans="1:5">
      <c r="A53" s="3">
        <v>41518</v>
      </c>
      <c r="B53" s="12">
        <v>1</v>
      </c>
      <c r="C53" s="12">
        <v>0.5</v>
      </c>
      <c r="D53" s="12">
        <v>0.25</v>
      </c>
      <c r="E53" s="3"/>
    </row>
    <row r="54" spans="1:5">
      <c r="A54" s="3">
        <v>41548</v>
      </c>
      <c r="B54" s="12">
        <v>1</v>
      </c>
      <c r="C54" s="12">
        <v>0.5</v>
      </c>
      <c r="D54" s="12">
        <v>0.25</v>
      </c>
      <c r="E54" s="3"/>
    </row>
    <row r="55" spans="1:5">
      <c r="A55" s="3">
        <v>41579</v>
      </c>
      <c r="B55" s="12">
        <v>1</v>
      </c>
      <c r="C55" s="12">
        <v>0.5</v>
      </c>
      <c r="D55" s="12">
        <v>0.25</v>
      </c>
      <c r="E55" s="3"/>
    </row>
    <row r="56" spans="1:5">
      <c r="A56" s="3">
        <v>41609</v>
      </c>
      <c r="B56" s="12">
        <v>1</v>
      </c>
      <c r="C56" s="12">
        <v>0.5</v>
      </c>
      <c r="D56" s="12">
        <v>0.25</v>
      </c>
      <c r="E56" s="3"/>
    </row>
    <row r="57" spans="1:5">
      <c r="A57" s="3">
        <v>41640</v>
      </c>
      <c r="B57" s="12">
        <v>0.75</v>
      </c>
      <c r="C57" s="12">
        <v>0.25</v>
      </c>
      <c r="D57" s="12">
        <v>0.25</v>
      </c>
      <c r="E57" s="3"/>
    </row>
    <row r="58" spans="1:5">
      <c r="A58" s="3">
        <v>41671</v>
      </c>
      <c r="B58" s="12">
        <v>0.75</v>
      </c>
      <c r="C58" s="12">
        <v>0.25</v>
      </c>
      <c r="D58" s="12">
        <v>0.25</v>
      </c>
      <c r="E58" s="3"/>
    </row>
    <row r="59" spans="1:5">
      <c r="A59" s="3">
        <v>41699</v>
      </c>
      <c r="B59" s="12">
        <v>0.75</v>
      </c>
      <c r="C59" s="12">
        <v>0.25</v>
      </c>
      <c r="D59" s="12">
        <v>0.25</v>
      </c>
      <c r="E59" s="3"/>
    </row>
    <row r="60" spans="1:5">
      <c r="A60" s="3">
        <v>41730</v>
      </c>
      <c r="B60" s="12">
        <v>0.75</v>
      </c>
      <c r="C60" s="12">
        <v>0.25</v>
      </c>
      <c r="D60" s="12">
        <v>0.25</v>
      </c>
      <c r="E60" s="3"/>
    </row>
    <row r="61" spans="1:5">
      <c r="A61" s="3">
        <v>41760</v>
      </c>
      <c r="B61" s="12">
        <v>0.75</v>
      </c>
      <c r="C61" s="12">
        <v>0.25</v>
      </c>
      <c r="D61" s="12">
        <v>0.25</v>
      </c>
      <c r="E61" s="3"/>
    </row>
    <row r="62" spans="1:5">
      <c r="A62" s="3">
        <v>41791</v>
      </c>
      <c r="B62" s="12">
        <v>0.75</v>
      </c>
      <c r="C62" s="12">
        <v>0.25</v>
      </c>
      <c r="D62" s="12">
        <v>0.25</v>
      </c>
      <c r="E62" s="3"/>
    </row>
    <row r="63" spans="1:5">
      <c r="A63" s="3">
        <v>41821</v>
      </c>
      <c r="B63" s="12">
        <v>0.75</v>
      </c>
      <c r="C63" s="12">
        <v>0.25</v>
      </c>
      <c r="D63" s="12">
        <v>0.25</v>
      </c>
      <c r="E63" s="3"/>
    </row>
    <row r="64" spans="1:5">
      <c r="A64" s="3">
        <v>41852</v>
      </c>
      <c r="B64" s="12">
        <v>0.25</v>
      </c>
      <c r="C64" s="12">
        <v>0.15</v>
      </c>
      <c r="D64" s="12">
        <v>0.25</v>
      </c>
      <c r="E64" s="3"/>
    </row>
    <row r="65" spans="1:5">
      <c r="A65" s="3">
        <v>41883</v>
      </c>
      <c r="B65" s="12">
        <v>0.25</v>
      </c>
      <c r="C65" s="12">
        <v>0.15</v>
      </c>
      <c r="D65" s="12">
        <v>0.25</v>
      </c>
      <c r="E65" s="3"/>
    </row>
    <row r="66" spans="1:5">
      <c r="A66" s="3">
        <v>41913</v>
      </c>
      <c r="B66" s="12">
        <v>0.25</v>
      </c>
      <c r="C66" s="12">
        <v>0.15</v>
      </c>
      <c r="D66" s="12">
        <v>0.25</v>
      </c>
      <c r="E66" s="3"/>
    </row>
    <row r="67" spans="1:5">
      <c r="A67" s="3">
        <v>41944</v>
      </c>
      <c r="B67" s="12">
        <v>0</v>
      </c>
      <c r="C67" s="12">
        <v>0.05</v>
      </c>
      <c r="D67" s="12">
        <v>0.25</v>
      </c>
      <c r="E67" s="3"/>
    </row>
    <row r="68" spans="1:5">
      <c r="A68" s="3">
        <v>41974</v>
      </c>
      <c r="B68" s="12">
        <v>0</v>
      </c>
      <c r="C68" s="12">
        <v>0.05</v>
      </c>
      <c r="D68" s="12">
        <v>0.25</v>
      </c>
      <c r="E68" s="3"/>
    </row>
    <row r="69" spans="1:5">
      <c r="A69" s="3">
        <v>42005</v>
      </c>
      <c r="B69" s="12">
        <v>0</v>
      </c>
      <c r="C69" s="12">
        <v>0.05</v>
      </c>
      <c r="D69" s="12">
        <v>0.25</v>
      </c>
      <c r="E69" s="3"/>
    </row>
    <row r="70" spans="1:5">
      <c r="A70" s="3">
        <v>42036</v>
      </c>
      <c r="B70" s="12">
        <v>0</v>
      </c>
      <c r="C70" s="12">
        <v>0.05</v>
      </c>
      <c r="D70" s="12">
        <v>0.25</v>
      </c>
      <c r="E70" s="3"/>
    </row>
    <row r="71" spans="1:5">
      <c r="A71" s="3">
        <v>42064</v>
      </c>
      <c r="B71" s="12">
        <v>-0.1</v>
      </c>
      <c r="C71" s="12">
        <v>0.05</v>
      </c>
      <c r="D71" s="12">
        <v>0.25</v>
      </c>
      <c r="E71" s="3"/>
    </row>
    <row r="72" spans="1:5">
      <c r="A72" s="3">
        <v>42095</v>
      </c>
      <c r="B72" s="12">
        <v>-0.25</v>
      </c>
      <c r="C72" s="12">
        <v>0.05</v>
      </c>
      <c r="D72" s="12">
        <v>0.25</v>
      </c>
      <c r="E72" s="3"/>
    </row>
    <row r="73" spans="1:5">
      <c r="A73" s="3">
        <v>42125</v>
      </c>
      <c r="B73" s="12">
        <v>-0.25</v>
      </c>
      <c r="C73" s="12">
        <v>0.05</v>
      </c>
      <c r="D73" s="12">
        <v>0.25</v>
      </c>
      <c r="E73" s="3"/>
    </row>
    <row r="74" spans="1:5">
      <c r="A74" s="3">
        <v>42156</v>
      </c>
      <c r="B74" s="12">
        <v>-0.25</v>
      </c>
      <c r="C74" s="12">
        <v>0.05</v>
      </c>
      <c r="D74" s="12">
        <v>0.25</v>
      </c>
      <c r="E74" s="3"/>
    </row>
    <row r="75" spans="1:5">
      <c r="A75" s="3">
        <v>42186</v>
      </c>
      <c r="B75" s="12">
        <v>-0.25</v>
      </c>
      <c r="C75" s="12">
        <v>0.05</v>
      </c>
      <c r="D75" s="12">
        <v>0.25</v>
      </c>
      <c r="E75" s="3"/>
    </row>
    <row r="76" spans="1:5">
      <c r="A76" s="3">
        <v>42217</v>
      </c>
      <c r="B76" s="12">
        <v>-0.35</v>
      </c>
      <c r="C76" s="12">
        <v>0.05</v>
      </c>
      <c r="D76" s="12">
        <v>0.25</v>
      </c>
      <c r="E76" s="3"/>
    </row>
    <row r="77" spans="1:5">
      <c r="A77" s="3">
        <v>42248</v>
      </c>
      <c r="B77" s="12">
        <v>-0.35</v>
      </c>
      <c r="C77" s="12">
        <v>0.05</v>
      </c>
      <c r="D77" s="12">
        <v>0.25</v>
      </c>
      <c r="E77" s="3"/>
    </row>
    <row r="78" spans="1:5">
      <c r="A78" s="3">
        <v>42278</v>
      </c>
      <c r="B78" s="12">
        <v>-0.35</v>
      </c>
      <c r="C78" s="12">
        <v>0.05</v>
      </c>
      <c r="D78" s="12">
        <v>0.25</v>
      </c>
      <c r="E78" s="3"/>
    </row>
    <row r="79" spans="1:5">
      <c r="A79" s="3">
        <v>42309</v>
      </c>
      <c r="B79" s="12">
        <v>-0.35</v>
      </c>
      <c r="C79" s="12">
        <v>0.05</v>
      </c>
      <c r="D79" s="12">
        <v>0.25</v>
      </c>
      <c r="E79" s="3"/>
    </row>
    <row r="80" spans="1:5">
      <c r="A80" s="3">
        <v>42339</v>
      </c>
      <c r="B80" s="12">
        <v>-0.35</v>
      </c>
      <c r="C80" s="12">
        <v>0.05</v>
      </c>
      <c r="D80" s="12">
        <v>0.25</v>
      </c>
      <c r="E80" s="3"/>
    </row>
    <row r="81" spans="1:5">
      <c r="A81" s="3">
        <v>42370</v>
      </c>
      <c r="B81" s="12">
        <v>-0.35</v>
      </c>
      <c r="C81" s="12">
        <v>0.05</v>
      </c>
      <c r="D81" s="12">
        <v>0.5</v>
      </c>
      <c r="E81" s="3"/>
    </row>
    <row r="82" spans="1:5">
      <c r="A82" s="3">
        <v>42401</v>
      </c>
      <c r="B82" s="12">
        <v>-0.35</v>
      </c>
      <c r="C82" s="12">
        <v>0.05</v>
      </c>
      <c r="D82" s="12">
        <v>0.5</v>
      </c>
      <c r="E82" s="3"/>
    </row>
    <row r="83" spans="1:5">
      <c r="A83" s="3">
        <v>42430</v>
      </c>
      <c r="B83" s="12">
        <v>-0.5</v>
      </c>
      <c r="C83" s="12">
        <v>0.05</v>
      </c>
      <c r="D83" s="12">
        <v>0.5</v>
      </c>
      <c r="E83" s="3"/>
    </row>
    <row r="84" spans="1:5">
      <c r="A84" s="3">
        <v>42461</v>
      </c>
      <c r="B84" s="12">
        <v>-0.5</v>
      </c>
      <c r="C84" s="12">
        <v>0.05</v>
      </c>
      <c r="D84" s="12">
        <v>0.5</v>
      </c>
      <c r="E84" s="3"/>
    </row>
    <row r="85" spans="1:5">
      <c r="A85" s="3">
        <v>42491</v>
      </c>
      <c r="B85" s="12">
        <v>-0.5</v>
      </c>
      <c r="C85" s="12">
        <v>0</v>
      </c>
      <c r="D85" s="12">
        <v>0.5</v>
      </c>
      <c r="E85" s="3"/>
    </row>
    <row r="86" spans="1:5">
      <c r="A86" s="3">
        <v>42522</v>
      </c>
      <c r="B86" s="12">
        <v>-0.5</v>
      </c>
      <c r="C86" s="12">
        <v>0</v>
      </c>
      <c r="D86" s="12">
        <v>0.5</v>
      </c>
      <c r="E86" s="3"/>
    </row>
    <row r="87" spans="1:5">
      <c r="A87" s="3">
        <v>42552</v>
      </c>
      <c r="B87" s="12">
        <v>-0.5</v>
      </c>
      <c r="C87" s="12">
        <v>0</v>
      </c>
      <c r="D87" s="12">
        <v>0.5</v>
      </c>
      <c r="E87" s="3"/>
    </row>
    <row r="88" spans="1:5">
      <c r="A88" s="3">
        <v>42583</v>
      </c>
      <c r="B88" s="12">
        <v>-0.5</v>
      </c>
      <c r="C88" s="12">
        <v>0</v>
      </c>
      <c r="D88" s="12">
        <v>0.5</v>
      </c>
      <c r="E88" s="3"/>
    </row>
    <row r="89" spans="1:5">
      <c r="A89" s="3">
        <v>42614</v>
      </c>
      <c r="B89" s="12">
        <v>-0.5</v>
      </c>
      <c r="C89" s="12">
        <v>0</v>
      </c>
      <c r="D89" s="12">
        <v>0.5</v>
      </c>
      <c r="E89" s="3"/>
    </row>
    <row r="90" spans="1:5">
      <c r="A90" s="3">
        <v>42644</v>
      </c>
      <c r="B90" s="12">
        <v>-0.5</v>
      </c>
      <c r="C90" s="12">
        <v>0</v>
      </c>
      <c r="D90" s="12">
        <v>0.5</v>
      </c>
      <c r="E90" s="3"/>
    </row>
    <row r="91" spans="1:5">
      <c r="A91" s="3">
        <v>42675</v>
      </c>
      <c r="B91" s="12">
        <v>-0.5</v>
      </c>
      <c r="C91" s="12">
        <v>0</v>
      </c>
      <c r="D91" s="12">
        <v>0.5</v>
      </c>
      <c r="E91" s="3"/>
    </row>
    <row r="92" spans="1:5">
      <c r="A92" s="3">
        <v>42705</v>
      </c>
      <c r="B92" s="12">
        <v>-0.5</v>
      </c>
      <c r="C92" s="12">
        <v>0</v>
      </c>
      <c r="D92" s="12">
        <v>0.5</v>
      </c>
      <c r="E92" s="3"/>
    </row>
    <row r="93" spans="1:5">
      <c r="A93" s="3">
        <v>42736</v>
      </c>
      <c r="B93" s="12">
        <v>-0.5</v>
      </c>
      <c r="C93" s="12">
        <v>0</v>
      </c>
      <c r="D93" s="12">
        <v>0.75</v>
      </c>
      <c r="E93" s="3"/>
    </row>
    <row r="94" spans="1:5">
      <c r="A94" s="3">
        <v>42767</v>
      </c>
      <c r="B94" s="12">
        <v>-0.5</v>
      </c>
      <c r="C94" s="12">
        <v>0</v>
      </c>
      <c r="D94" s="12">
        <v>0.75</v>
      </c>
      <c r="E94" s="3"/>
    </row>
    <row r="95" spans="1:5">
      <c r="A95" s="3">
        <v>42795</v>
      </c>
      <c r="B95" s="12">
        <v>-0.5</v>
      </c>
      <c r="C95" s="12">
        <v>0</v>
      </c>
      <c r="D95" s="12">
        <v>0.75</v>
      </c>
      <c r="E95" s="3"/>
    </row>
    <row r="96" spans="1:5">
      <c r="A96" s="3">
        <v>42826</v>
      </c>
      <c r="B96" s="12">
        <v>-0.5</v>
      </c>
      <c r="C96" s="12">
        <v>0</v>
      </c>
      <c r="D96" s="12">
        <v>1</v>
      </c>
      <c r="E96" s="3"/>
    </row>
    <row r="97" spans="1:8">
      <c r="A97" s="3">
        <v>42856</v>
      </c>
      <c r="B97" s="12">
        <v>-0.5</v>
      </c>
      <c r="C97" s="12">
        <v>0</v>
      </c>
      <c r="D97" s="12">
        <v>1</v>
      </c>
      <c r="E97" s="3"/>
    </row>
    <row r="98" spans="1:8">
      <c r="A98" s="3">
        <v>42887</v>
      </c>
      <c r="B98" s="12">
        <v>-0.5</v>
      </c>
      <c r="C98" s="12">
        <v>0</v>
      </c>
      <c r="D98" s="12">
        <v>1</v>
      </c>
      <c r="E98" s="3"/>
    </row>
    <row r="99" spans="1:8">
      <c r="A99" s="3">
        <v>42917</v>
      </c>
      <c r="B99" s="12">
        <v>-0.5</v>
      </c>
      <c r="C99" s="12">
        <v>0</v>
      </c>
      <c r="D99" s="12">
        <v>1.25</v>
      </c>
      <c r="E99" s="3"/>
    </row>
    <row r="100" spans="1:8">
      <c r="A100" s="3">
        <v>42948</v>
      </c>
      <c r="B100" s="12">
        <v>-0.5</v>
      </c>
      <c r="C100" s="12">
        <v>0</v>
      </c>
      <c r="D100" s="12">
        <v>1.25</v>
      </c>
      <c r="E100" s="3"/>
    </row>
    <row r="101" spans="1:8">
      <c r="A101" s="3">
        <v>42979</v>
      </c>
      <c r="B101" s="12">
        <v>-0.5</v>
      </c>
      <c r="C101" s="12">
        <v>0</v>
      </c>
      <c r="D101" s="12">
        <v>1.25</v>
      </c>
      <c r="E101" s="3"/>
    </row>
    <row r="102" spans="1:8">
      <c r="A102" s="3">
        <v>43009</v>
      </c>
      <c r="B102" s="12">
        <v>-0.5</v>
      </c>
      <c r="C102" s="12">
        <v>0</v>
      </c>
      <c r="D102" s="12">
        <v>1.25</v>
      </c>
      <c r="E102" s="3"/>
    </row>
    <row r="103" spans="1:8">
      <c r="A103" s="3">
        <v>43040</v>
      </c>
      <c r="B103" s="12">
        <v>-0.5</v>
      </c>
      <c r="C103" s="12">
        <v>0</v>
      </c>
      <c r="D103" s="12">
        <v>1.25</v>
      </c>
      <c r="E103" s="3"/>
    </row>
    <row r="104" spans="1:8">
      <c r="A104" s="3">
        <v>43070</v>
      </c>
      <c r="B104" s="12">
        <v>-0.5</v>
      </c>
      <c r="C104" s="12">
        <v>0</v>
      </c>
      <c r="D104" s="12">
        <v>1.25</v>
      </c>
      <c r="E104" s="3"/>
    </row>
    <row r="105" spans="1:8">
      <c r="A105" s="3">
        <v>43101</v>
      </c>
      <c r="B105" s="12">
        <v>-0.5</v>
      </c>
      <c r="C105" s="12">
        <v>0</v>
      </c>
      <c r="D105" s="12">
        <v>1.5</v>
      </c>
      <c r="E105" s="3"/>
    </row>
    <row r="106" spans="1:8">
      <c r="A106" s="3">
        <v>43132</v>
      </c>
      <c r="B106" s="12">
        <v>-0.5</v>
      </c>
      <c r="C106" s="12">
        <v>0</v>
      </c>
      <c r="D106" s="12">
        <v>1.5</v>
      </c>
      <c r="E106" s="3"/>
    </row>
    <row r="107" spans="1:8">
      <c r="A107" s="3">
        <v>43160</v>
      </c>
      <c r="B107" s="12">
        <v>-0.5</v>
      </c>
      <c r="C107" s="12">
        <v>0</v>
      </c>
      <c r="D107" s="12">
        <v>1.5</v>
      </c>
      <c r="G107" s="14"/>
    </row>
    <row r="108" spans="1:8">
      <c r="A108" s="3">
        <v>43191</v>
      </c>
      <c r="B108" s="12">
        <v>-0.5</v>
      </c>
      <c r="C108" s="12">
        <v>0</v>
      </c>
      <c r="D108" s="12">
        <v>1.75</v>
      </c>
      <c r="E108" s="5"/>
      <c r="F108" s="5"/>
      <c r="G108" s="5"/>
      <c r="H108" s="1"/>
    </row>
    <row r="109" spans="1:8">
      <c r="A109" s="3">
        <v>43221</v>
      </c>
      <c r="B109" s="12">
        <v>-0.5</v>
      </c>
      <c r="C109" s="12">
        <v>0</v>
      </c>
      <c r="D109" s="12">
        <v>1.75</v>
      </c>
      <c r="E109" s="5"/>
      <c r="F109" s="5"/>
      <c r="G109" s="5"/>
      <c r="H109" s="1"/>
    </row>
    <row r="110" spans="1:8">
      <c r="A110" s="3">
        <v>43252</v>
      </c>
      <c r="B110" s="12">
        <v>-0.5</v>
      </c>
      <c r="C110" s="12">
        <v>0</v>
      </c>
      <c r="D110" s="12">
        <v>1.75</v>
      </c>
      <c r="E110" s="5"/>
      <c r="F110" s="5"/>
      <c r="G110" s="5"/>
      <c r="H110" s="1"/>
    </row>
    <row r="111" spans="1:8">
      <c r="A111" s="3">
        <v>43282</v>
      </c>
      <c r="B111" s="12">
        <v>-0.5</v>
      </c>
      <c r="C111" s="12">
        <v>0</v>
      </c>
      <c r="D111" s="12">
        <v>2</v>
      </c>
      <c r="E111" s="5"/>
      <c r="F111" s="5"/>
      <c r="G111" s="5"/>
      <c r="H111" s="1"/>
    </row>
    <row r="112" spans="1:8">
      <c r="A112" s="3">
        <v>43313</v>
      </c>
      <c r="B112" s="12">
        <v>-0.5</v>
      </c>
      <c r="C112" s="12">
        <v>0</v>
      </c>
      <c r="D112" s="12">
        <v>2</v>
      </c>
      <c r="E112" s="5"/>
      <c r="F112" s="5"/>
      <c r="G112" s="5"/>
      <c r="H112" s="1"/>
    </row>
    <row r="113" spans="1:9">
      <c r="A113" s="3">
        <v>43344</v>
      </c>
      <c r="B113" s="12">
        <v>-0.5</v>
      </c>
      <c r="C113" s="12">
        <v>0</v>
      </c>
      <c r="D113" s="12">
        <v>2</v>
      </c>
      <c r="E113" s="15"/>
      <c r="F113" s="15"/>
      <c r="G113" s="15"/>
      <c r="H113" s="1"/>
    </row>
    <row r="114" spans="1:9">
      <c r="A114" s="3">
        <v>43374</v>
      </c>
      <c r="B114" s="12">
        <v>-0.5</v>
      </c>
      <c r="C114" s="12">
        <v>0</v>
      </c>
      <c r="D114" s="12">
        <v>2.25</v>
      </c>
      <c r="E114" s="15"/>
      <c r="F114" s="15"/>
      <c r="G114" s="15"/>
      <c r="H114" s="1"/>
    </row>
    <row r="115" spans="1:9">
      <c r="A115" s="3">
        <v>43405</v>
      </c>
      <c r="B115" s="12">
        <v>-0.5</v>
      </c>
      <c r="C115" s="12">
        <v>0</v>
      </c>
      <c r="D115" s="12">
        <v>2.25</v>
      </c>
      <c r="E115" s="5"/>
      <c r="F115" s="5"/>
      <c r="G115" s="5"/>
      <c r="H115" s="1"/>
      <c r="I115" s="1"/>
    </row>
    <row r="116" spans="1:9">
      <c r="A116" s="3">
        <v>43435</v>
      </c>
      <c r="B116" s="12">
        <v>-0.5</v>
      </c>
      <c r="C116" s="12">
        <v>0</v>
      </c>
      <c r="D116" s="12">
        <v>2.25</v>
      </c>
      <c r="E116" s="16"/>
      <c r="F116" s="16"/>
      <c r="G116" s="16"/>
      <c r="H116" s="1"/>
    </row>
    <row r="117" spans="1:9">
      <c r="A117" s="3">
        <v>43466</v>
      </c>
      <c r="B117" s="12">
        <v>-0.25</v>
      </c>
      <c r="C117" s="12">
        <v>0</v>
      </c>
      <c r="D117" s="12">
        <v>2.5</v>
      </c>
      <c r="E117" s="5"/>
      <c r="F117" s="5"/>
      <c r="G117" s="5"/>
      <c r="H117" s="1"/>
    </row>
    <row r="118" spans="1:9">
      <c r="A118" s="3">
        <v>43497</v>
      </c>
      <c r="B118" s="12">
        <v>-0.25</v>
      </c>
      <c r="C118" s="12">
        <v>0</v>
      </c>
      <c r="D118" s="12">
        <v>2.5</v>
      </c>
      <c r="E118" s="5"/>
      <c r="F118" s="5"/>
      <c r="G118" s="5"/>
      <c r="H118" s="1"/>
    </row>
    <row r="119" spans="1:9">
      <c r="A119" s="3">
        <v>43525</v>
      </c>
      <c r="B119" s="12">
        <v>-0.25</v>
      </c>
      <c r="C119" s="12">
        <v>0</v>
      </c>
      <c r="D119" s="12">
        <v>2.5</v>
      </c>
      <c r="E119" s="5"/>
      <c r="F119" s="5"/>
      <c r="G119" s="5"/>
      <c r="H119" s="1"/>
    </row>
    <row r="120" spans="1:9">
      <c r="A120" s="3">
        <v>43556</v>
      </c>
      <c r="B120" s="12">
        <v>-0.25</v>
      </c>
      <c r="C120" s="12">
        <v>0</v>
      </c>
      <c r="D120" s="12">
        <v>2.5</v>
      </c>
      <c r="E120" s="5"/>
      <c r="F120" s="5"/>
      <c r="G120" s="5"/>
      <c r="H120" s="1"/>
    </row>
    <row r="121" spans="1:9">
      <c r="A121" s="3">
        <v>43586</v>
      </c>
      <c r="B121" s="12"/>
      <c r="C121" s="12"/>
      <c r="D121" s="12"/>
      <c r="E121" s="5"/>
      <c r="F121" s="5"/>
      <c r="G121" s="16"/>
      <c r="H121" s="1"/>
    </row>
    <row r="122" spans="1:9">
      <c r="A122" s="3">
        <v>43617</v>
      </c>
      <c r="E122" s="16"/>
      <c r="F122" s="16"/>
      <c r="G122" s="16"/>
      <c r="H122" s="1"/>
    </row>
    <row r="123" spans="1:9">
      <c r="A123" s="3">
        <v>43647</v>
      </c>
      <c r="E123" s="5"/>
      <c r="F123" s="5"/>
      <c r="G123" s="16"/>
      <c r="H123" s="1"/>
    </row>
    <row r="124" spans="1:9">
      <c r="A124" s="3">
        <v>43678</v>
      </c>
      <c r="E124" s="5"/>
      <c r="F124" s="5"/>
      <c r="G124" s="16"/>
      <c r="H124" s="1"/>
    </row>
    <row r="125" spans="1:9">
      <c r="A125" s="3">
        <v>43709</v>
      </c>
      <c r="E125" s="16"/>
      <c r="F125" s="16"/>
      <c r="G125" s="16"/>
      <c r="H125" s="1"/>
    </row>
    <row r="126" spans="1:9">
      <c r="A126" s="3">
        <v>43739</v>
      </c>
      <c r="E126" s="5"/>
      <c r="F126" s="5"/>
      <c r="G126" s="16"/>
      <c r="H126" s="1"/>
    </row>
    <row r="127" spans="1:9">
      <c r="A127" s="3">
        <v>43770</v>
      </c>
      <c r="E127" s="5"/>
      <c r="F127" s="5"/>
      <c r="G127" s="16"/>
      <c r="H127" s="1"/>
    </row>
    <row r="128" spans="1:9">
      <c r="A128" s="3">
        <v>43800</v>
      </c>
      <c r="E128" s="16"/>
      <c r="F128" s="16"/>
      <c r="G128" s="16"/>
    </row>
    <row r="129" spans="1:7">
      <c r="A129" s="3">
        <v>43831</v>
      </c>
      <c r="E129" s="5"/>
      <c r="F129" s="5"/>
      <c r="G129" s="16"/>
    </row>
    <row r="130" spans="1:7">
      <c r="A130" s="3">
        <v>43862</v>
      </c>
      <c r="E130" s="5"/>
      <c r="F130" s="5"/>
      <c r="G130" s="16"/>
    </row>
    <row r="131" spans="1:7">
      <c r="A131" s="3">
        <v>43891</v>
      </c>
      <c r="E131" s="16"/>
      <c r="F131" s="16"/>
      <c r="G131" s="16"/>
    </row>
    <row r="132" spans="1:7">
      <c r="A132" s="3">
        <v>43922</v>
      </c>
      <c r="E132" s="5"/>
      <c r="F132" s="5"/>
      <c r="G132" s="16"/>
    </row>
    <row r="133" spans="1:7">
      <c r="A133" s="3">
        <v>43952</v>
      </c>
      <c r="E133" s="5"/>
      <c r="F133" s="5"/>
      <c r="G133" s="16"/>
    </row>
    <row r="134" spans="1:7">
      <c r="A134" s="3">
        <v>43983</v>
      </c>
      <c r="E134" s="16"/>
      <c r="F134" s="16"/>
      <c r="G134" s="16"/>
    </row>
    <row r="135" spans="1:7">
      <c r="A135" s="3">
        <v>44013</v>
      </c>
      <c r="E135" s="35"/>
      <c r="F135" s="35"/>
      <c r="G135" s="35"/>
    </row>
    <row r="136" spans="1:7">
      <c r="A136" s="3">
        <v>44044</v>
      </c>
      <c r="E136" s="35"/>
      <c r="F136" s="35"/>
      <c r="G136" s="35"/>
    </row>
    <row r="137" spans="1:7">
      <c r="A137" s="3">
        <v>44075</v>
      </c>
      <c r="E137" s="16"/>
      <c r="F137" s="16"/>
      <c r="G137" s="16"/>
    </row>
    <row r="138" spans="1:7">
      <c r="A138" s="3">
        <v>44105</v>
      </c>
      <c r="E138" s="35"/>
      <c r="F138" s="35"/>
      <c r="G138" s="35"/>
    </row>
    <row r="139" spans="1:7">
      <c r="A139" s="3">
        <v>44136</v>
      </c>
      <c r="E139" s="35"/>
      <c r="F139" s="35"/>
      <c r="G139" s="35"/>
    </row>
    <row r="140" spans="1:7">
      <c r="A140" s="3">
        <v>44166</v>
      </c>
      <c r="E140" s="16"/>
      <c r="F140" s="16"/>
      <c r="G140" s="16"/>
    </row>
  </sheetData>
  <mergeCells count="4">
    <mergeCell ref="B5:D5"/>
    <mergeCell ref="E5:G5"/>
    <mergeCell ref="B6:D6"/>
    <mergeCell ref="E6:G6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M20"/>
  <sheetViews>
    <sheetView zoomScale="90" zoomScaleNormal="90" workbookViewId="0"/>
  </sheetViews>
  <sheetFormatPr defaultColWidth="8.85546875" defaultRowHeight="15"/>
  <cols>
    <col min="1" max="1" width="11.28515625" style="60" bestFit="1" customWidth="1"/>
    <col min="2" max="2" width="21" style="60" customWidth="1"/>
    <col min="3" max="16384" width="8.85546875" style="60"/>
  </cols>
  <sheetData>
    <row r="1" spans="1:13">
      <c r="A1" s="98" t="s">
        <v>5</v>
      </c>
      <c r="B1" s="60" t="s">
        <v>198</v>
      </c>
      <c r="K1" s="98" t="s">
        <v>6</v>
      </c>
      <c r="L1" s="60" t="s">
        <v>199</v>
      </c>
      <c r="M1" s="98"/>
    </row>
    <row r="2" spans="1:13">
      <c r="A2" s="98" t="s">
        <v>7</v>
      </c>
      <c r="B2" s="60" t="s">
        <v>167</v>
      </c>
      <c r="K2" s="98" t="s">
        <v>8</v>
      </c>
      <c r="L2" s="60" t="s">
        <v>558</v>
      </c>
      <c r="M2" s="98"/>
    </row>
    <row r="3" spans="1:13">
      <c r="A3" s="98" t="s">
        <v>29</v>
      </c>
      <c r="B3" s="60" t="s">
        <v>200</v>
      </c>
      <c r="K3" s="98" t="s">
        <v>11</v>
      </c>
      <c r="L3" s="60" t="s">
        <v>200</v>
      </c>
      <c r="M3" s="98"/>
    </row>
    <row r="4" spans="1:13">
      <c r="A4" s="98" t="s">
        <v>24</v>
      </c>
      <c r="B4" s="60" t="s">
        <v>201</v>
      </c>
      <c r="K4" s="98" t="s">
        <v>26</v>
      </c>
      <c r="L4" s="60" t="s">
        <v>202</v>
      </c>
      <c r="M4" s="98"/>
    </row>
    <row r="5" spans="1:13">
      <c r="K5" s="100"/>
      <c r="L5" s="100"/>
    </row>
    <row r="7" spans="1:13">
      <c r="B7" s="59" t="s">
        <v>203</v>
      </c>
    </row>
    <row r="8" spans="1:13" s="103" customFormat="1">
      <c r="B8" s="102" t="s">
        <v>204</v>
      </c>
      <c r="C8" s="102"/>
    </row>
    <row r="9" spans="1:13">
      <c r="A9" s="67">
        <v>42460</v>
      </c>
      <c r="B9" s="104">
        <v>232.04897280982001</v>
      </c>
    </row>
    <row r="10" spans="1:13">
      <c r="A10" s="67">
        <v>42551</v>
      </c>
      <c r="B10" s="104">
        <v>243.79404849942</v>
      </c>
    </row>
    <row r="11" spans="1:13">
      <c r="A11" s="67">
        <v>42643</v>
      </c>
      <c r="B11" s="104">
        <v>245.50002945013003</v>
      </c>
    </row>
    <row r="12" spans="1:13">
      <c r="A12" s="67">
        <v>42735</v>
      </c>
      <c r="B12" s="104">
        <v>283.42936876348</v>
      </c>
    </row>
    <row r="13" spans="1:13">
      <c r="A13" s="67">
        <v>42825</v>
      </c>
      <c r="B13" s="104">
        <v>276.75479711808998</v>
      </c>
    </row>
    <row r="14" spans="1:13">
      <c r="A14" s="67">
        <v>42916</v>
      </c>
      <c r="B14" s="104">
        <v>291.96441455922002</v>
      </c>
    </row>
    <row r="15" spans="1:13">
      <c r="A15" s="67">
        <v>43008</v>
      </c>
      <c r="B15" s="104">
        <v>289.74819996023996</v>
      </c>
    </row>
    <row r="16" spans="1:13">
      <c r="A16" s="67">
        <v>43100</v>
      </c>
      <c r="B16" s="104">
        <v>300.28808939467001</v>
      </c>
    </row>
    <row r="17" spans="1:2">
      <c r="A17" s="67">
        <v>43190</v>
      </c>
      <c r="B17" s="104">
        <v>326.44495777756003</v>
      </c>
    </row>
    <row r="18" spans="1:2">
      <c r="A18" s="67">
        <v>43281</v>
      </c>
      <c r="B18" s="104">
        <v>349.67152699821008</v>
      </c>
    </row>
    <row r="19" spans="1:2">
      <c r="A19" s="67">
        <v>43373</v>
      </c>
      <c r="B19" s="104">
        <v>344.98383399750003</v>
      </c>
    </row>
    <row r="20" spans="1:2">
      <c r="A20" s="67">
        <v>43465</v>
      </c>
      <c r="B20" s="104">
        <v>342.41492017619998</v>
      </c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8.85546875" defaultRowHeight="15"/>
  <cols>
    <col min="1" max="16384" width="8.85546875" style="60"/>
  </cols>
  <sheetData/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M10"/>
  <sheetViews>
    <sheetView zoomScale="90" zoomScaleNormal="90" workbookViewId="0"/>
  </sheetViews>
  <sheetFormatPr defaultColWidth="8.85546875" defaultRowHeight="15"/>
  <cols>
    <col min="1" max="1" width="44.28515625" style="60" customWidth="1"/>
    <col min="2" max="2" width="34.5703125" style="60" customWidth="1"/>
    <col min="3" max="3" width="32" style="60" customWidth="1"/>
    <col min="4" max="4" width="35.7109375" style="60" customWidth="1"/>
    <col min="5" max="16384" width="8.85546875" style="60"/>
  </cols>
  <sheetData>
    <row r="1" spans="1:13">
      <c r="A1" s="61" t="s">
        <v>5</v>
      </c>
      <c r="B1" s="60" t="s">
        <v>205</v>
      </c>
      <c r="J1" s="98"/>
      <c r="K1" s="61" t="s">
        <v>6</v>
      </c>
      <c r="L1" s="110" t="s">
        <v>206</v>
      </c>
    </row>
    <row r="2" spans="1:13">
      <c r="A2" s="61" t="s">
        <v>7</v>
      </c>
      <c r="B2" s="60" t="s">
        <v>207</v>
      </c>
      <c r="J2" s="98"/>
      <c r="K2" s="61" t="s">
        <v>8</v>
      </c>
      <c r="L2" s="110" t="s">
        <v>208</v>
      </c>
    </row>
    <row r="3" spans="1:13">
      <c r="A3" s="61" t="s">
        <v>29</v>
      </c>
      <c r="B3" s="60" t="s">
        <v>200</v>
      </c>
      <c r="J3" s="98"/>
      <c r="K3" s="61" t="s">
        <v>11</v>
      </c>
      <c r="L3" s="110" t="s">
        <v>200</v>
      </c>
    </row>
    <row r="4" spans="1:13">
      <c r="A4" s="61" t="s">
        <v>24</v>
      </c>
      <c r="B4" s="60" t="s">
        <v>209</v>
      </c>
      <c r="J4" s="98"/>
      <c r="K4" s="61" t="s">
        <v>26</v>
      </c>
      <c r="L4" s="110" t="s">
        <v>210</v>
      </c>
    </row>
    <row r="5" spans="1:13">
      <c r="L5" s="100"/>
      <c r="M5" s="100"/>
    </row>
    <row r="7" spans="1:13">
      <c r="C7" s="58" t="s">
        <v>211</v>
      </c>
      <c r="D7" s="58" t="s">
        <v>212</v>
      </c>
    </row>
    <row r="8" spans="1:13" s="103" customFormat="1">
      <c r="C8" s="102" t="s">
        <v>213</v>
      </c>
      <c r="D8" s="111" t="s">
        <v>214</v>
      </c>
    </row>
    <row r="9" spans="1:13" ht="33.75" customHeight="1">
      <c r="A9" s="112" t="s">
        <v>215</v>
      </c>
      <c r="B9" s="112" t="s">
        <v>216</v>
      </c>
      <c r="C9" s="60">
        <v>3.3314785342584678</v>
      </c>
      <c r="D9" s="60">
        <v>2.8942682227910246</v>
      </c>
    </row>
    <row r="10" spans="1:13" ht="49.5" customHeight="1">
      <c r="A10" s="112" t="s">
        <v>217</v>
      </c>
      <c r="B10" s="112" t="s">
        <v>218</v>
      </c>
      <c r="C10" s="60">
        <v>2.2548035676164262</v>
      </c>
      <c r="D10" s="60">
        <v>1.5888622194487032</v>
      </c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8.85546875" defaultRowHeight="15"/>
  <cols>
    <col min="1" max="16384" width="8.85546875" style="60"/>
  </cols>
  <sheetData/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9"/>
  <sheetViews>
    <sheetView zoomScale="90" zoomScaleNormal="90" workbookViewId="0"/>
  </sheetViews>
  <sheetFormatPr defaultColWidth="8.85546875" defaultRowHeight="15"/>
  <cols>
    <col min="1" max="1" width="16.85546875" style="60" customWidth="1"/>
    <col min="2" max="2" width="17.5703125" style="60" bestFit="1" customWidth="1"/>
    <col min="3" max="3" width="22.7109375" style="60" bestFit="1" customWidth="1"/>
    <col min="4" max="7" width="16.7109375" style="60" customWidth="1"/>
    <col min="8" max="8" width="22.42578125" style="60" bestFit="1" customWidth="1"/>
    <col min="9" max="16384" width="8.85546875" style="60"/>
  </cols>
  <sheetData>
    <row r="1" spans="1:12">
      <c r="A1" s="98" t="s">
        <v>5</v>
      </c>
      <c r="B1" s="60" t="s">
        <v>219</v>
      </c>
      <c r="K1" s="98" t="s">
        <v>6</v>
      </c>
      <c r="L1" s="60" t="s">
        <v>220</v>
      </c>
    </row>
    <row r="2" spans="1:12">
      <c r="A2" s="98" t="s">
        <v>7</v>
      </c>
      <c r="B2" s="60" t="s">
        <v>167</v>
      </c>
      <c r="K2" s="98" t="s">
        <v>8</v>
      </c>
      <c r="L2" s="60" t="s">
        <v>558</v>
      </c>
    </row>
    <row r="3" spans="1:12">
      <c r="A3" s="98" t="s">
        <v>29</v>
      </c>
      <c r="B3" s="60" t="s">
        <v>200</v>
      </c>
      <c r="C3" s="113"/>
      <c r="K3" s="98" t="s">
        <v>11</v>
      </c>
      <c r="L3" s="60" t="s">
        <v>200</v>
      </c>
    </row>
    <row r="4" spans="1:12">
      <c r="A4" s="98" t="s">
        <v>24</v>
      </c>
      <c r="B4" s="60" t="s">
        <v>221</v>
      </c>
      <c r="K4" s="98" t="s">
        <v>26</v>
      </c>
      <c r="L4" s="60" t="s">
        <v>222</v>
      </c>
    </row>
    <row r="5" spans="1:12">
      <c r="J5" s="100"/>
      <c r="K5" s="100"/>
    </row>
    <row r="7" spans="1:12">
      <c r="A7" s="58" t="s">
        <v>223</v>
      </c>
      <c r="B7" s="58" t="s">
        <v>224</v>
      </c>
      <c r="C7" s="58" t="s">
        <v>225</v>
      </c>
      <c r="D7" s="58" t="s">
        <v>226</v>
      </c>
      <c r="E7" s="58" t="s">
        <v>227</v>
      </c>
      <c r="F7" s="58" t="s">
        <v>228</v>
      </c>
      <c r="G7" s="58" t="s">
        <v>229</v>
      </c>
      <c r="H7" s="58" t="s">
        <v>230</v>
      </c>
    </row>
    <row r="8" spans="1:12" s="100" customFormat="1">
      <c r="A8" s="102" t="s">
        <v>231</v>
      </c>
      <c r="B8" s="102" t="s">
        <v>232</v>
      </c>
      <c r="C8" s="111" t="s">
        <v>233</v>
      </c>
      <c r="D8" s="102" t="s">
        <v>234</v>
      </c>
      <c r="E8" s="102" t="s">
        <v>235</v>
      </c>
      <c r="F8" s="102" t="s">
        <v>236</v>
      </c>
      <c r="G8" s="102" t="s">
        <v>237</v>
      </c>
      <c r="H8" s="102" t="s">
        <v>238</v>
      </c>
    </row>
    <row r="9" spans="1:12">
      <c r="A9" s="104">
        <v>545.51286300000004</v>
      </c>
      <c r="B9" s="104">
        <v>-230.72243074496498</v>
      </c>
      <c r="C9" s="104">
        <v>-11.028261285468577</v>
      </c>
      <c r="D9" s="104">
        <v>-47.612897396000008</v>
      </c>
      <c r="E9" s="104">
        <v>-27.595774802738063</v>
      </c>
      <c r="F9" s="104">
        <v>55.087074563242432</v>
      </c>
      <c r="G9" s="104">
        <v>-8.2353718679931645E-2</v>
      </c>
      <c r="H9" s="104">
        <v>283.55821961539095</v>
      </c>
    </row>
  </sheetData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8.85546875" defaultRowHeight="15"/>
  <cols>
    <col min="1" max="16384" width="8.85546875" style="60"/>
  </cols>
  <sheetData/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M9"/>
  <sheetViews>
    <sheetView zoomScale="90" zoomScaleNormal="90" workbookViewId="0"/>
  </sheetViews>
  <sheetFormatPr defaultColWidth="8.85546875" defaultRowHeight="15"/>
  <cols>
    <col min="1" max="1" width="8.85546875" style="60" customWidth="1"/>
    <col min="2" max="2" width="41.140625" style="60" customWidth="1"/>
    <col min="3" max="3" width="28.140625" style="60" customWidth="1"/>
    <col min="4" max="16384" width="8.85546875" style="60"/>
  </cols>
  <sheetData>
    <row r="1" spans="1:13">
      <c r="A1" s="98" t="s">
        <v>5</v>
      </c>
      <c r="B1" s="60" t="s">
        <v>239</v>
      </c>
      <c r="K1" s="98" t="s">
        <v>6</v>
      </c>
      <c r="L1" s="60" t="s">
        <v>240</v>
      </c>
      <c r="M1" s="98"/>
    </row>
    <row r="2" spans="1:13">
      <c r="A2" s="98" t="s">
        <v>7</v>
      </c>
      <c r="B2" s="60" t="s">
        <v>207</v>
      </c>
      <c r="K2" s="98" t="s">
        <v>8</v>
      </c>
      <c r="L2" s="60" t="s">
        <v>208</v>
      </c>
      <c r="M2" s="98"/>
    </row>
    <row r="3" spans="1:13">
      <c r="A3" s="98" t="s">
        <v>29</v>
      </c>
      <c r="B3" s="60" t="s">
        <v>200</v>
      </c>
      <c r="K3" s="98" t="s">
        <v>11</v>
      </c>
      <c r="L3" s="60" t="s">
        <v>200</v>
      </c>
      <c r="M3" s="98"/>
    </row>
    <row r="4" spans="1:13">
      <c r="A4" s="98" t="s">
        <v>24</v>
      </c>
      <c r="B4" s="60" t="s">
        <v>241</v>
      </c>
      <c r="K4" s="98" t="s">
        <v>26</v>
      </c>
      <c r="L4" s="60" t="s">
        <v>242</v>
      </c>
      <c r="M4" s="98"/>
    </row>
    <row r="5" spans="1:13">
      <c r="K5" s="100"/>
      <c r="L5" s="100"/>
    </row>
    <row r="7" spans="1:13">
      <c r="B7" s="60" t="s">
        <v>243</v>
      </c>
      <c r="C7" s="60" t="s">
        <v>244</v>
      </c>
    </row>
    <row r="8" spans="1:13" s="113" customFormat="1">
      <c r="B8" s="114" t="s">
        <v>245</v>
      </c>
      <c r="C8" s="114" t="s">
        <v>246</v>
      </c>
    </row>
    <row r="9" spans="1:13">
      <c r="B9" s="60">
        <v>2.25</v>
      </c>
      <c r="C9" s="60">
        <v>1.57</v>
      </c>
    </row>
  </sheetData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ColWidth="8.85546875" defaultRowHeight="15"/>
  <cols>
    <col min="1" max="16384" width="8.85546875" style="60"/>
  </cols>
  <sheetData/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6"/>
  <sheetViews>
    <sheetView zoomScale="90" zoomScaleNormal="90" workbookViewId="0"/>
  </sheetViews>
  <sheetFormatPr defaultRowHeight="15"/>
  <cols>
    <col min="1" max="1" width="14" style="116" customWidth="1"/>
    <col min="2" max="2" width="21" style="116" customWidth="1"/>
    <col min="3" max="3" width="14.7109375" style="116" customWidth="1"/>
    <col min="4" max="4" width="9.140625" style="116"/>
    <col min="5" max="5" width="16.42578125" style="116" customWidth="1"/>
    <col min="6" max="16384" width="9.140625" style="116"/>
  </cols>
  <sheetData>
    <row r="1" spans="1:12">
      <c r="A1" s="115" t="s">
        <v>5</v>
      </c>
      <c r="B1" s="116" t="s">
        <v>247</v>
      </c>
      <c r="K1" s="115" t="s">
        <v>6</v>
      </c>
      <c r="L1" s="116" t="s">
        <v>248</v>
      </c>
    </row>
    <row r="2" spans="1:12">
      <c r="A2" s="115" t="s">
        <v>7</v>
      </c>
      <c r="B2" s="116" t="s">
        <v>3</v>
      </c>
      <c r="K2" s="115" t="s">
        <v>8</v>
      </c>
      <c r="L2" s="116" t="s">
        <v>9</v>
      </c>
    </row>
    <row r="3" spans="1:12">
      <c r="A3" s="115" t="s">
        <v>29</v>
      </c>
      <c r="B3" s="116" t="s">
        <v>200</v>
      </c>
      <c r="K3" s="115" t="s">
        <v>11</v>
      </c>
      <c r="L3" s="116" t="s">
        <v>200</v>
      </c>
    </row>
    <row r="4" spans="1:12">
      <c r="A4" s="115" t="s">
        <v>24</v>
      </c>
      <c r="B4" s="116" t="s">
        <v>249</v>
      </c>
      <c r="K4" s="115" t="s">
        <v>122</v>
      </c>
      <c r="L4" s="116" t="s">
        <v>250</v>
      </c>
    </row>
    <row r="5" spans="1:12">
      <c r="H5" s="115"/>
    </row>
    <row r="6" spans="1:12">
      <c r="H6" s="115"/>
    </row>
    <row r="7" spans="1:12">
      <c r="B7" s="117"/>
      <c r="C7" s="118" t="s">
        <v>251</v>
      </c>
    </row>
    <row r="8" spans="1:12">
      <c r="A8" s="119"/>
      <c r="B8" s="120"/>
      <c r="C8" s="121" t="s">
        <v>252</v>
      </c>
    </row>
    <row r="9" spans="1:12">
      <c r="A9" s="122" t="s">
        <v>253</v>
      </c>
      <c r="B9" s="123" t="s">
        <v>253</v>
      </c>
      <c r="C9" s="124">
        <v>0.21809388580331737</v>
      </c>
      <c r="E9" s="125"/>
    </row>
    <row r="10" spans="1:12">
      <c r="A10" s="122" t="s">
        <v>254</v>
      </c>
      <c r="B10" s="123" t="s">
        <v>254</v>
      </c>
      <c r="C10" s="124">
        <v>0.20754165724472937</v>
      </c>
      <c r="E10" s="125"/>
    </row>
    <row r="11" spans="1:12">
      <c r="A11" s="122" t="s">
        <v>255</v>
      </c>
      <c r="B11" s="123" t="s">
        <v>255</v>
      </c>
      <c r="C11" s="124">
        <v>0.15106786158460742</v>
      </c>
      <c r="E11" s="125"/>
    </row>
    <row r="12" spans="1:12">
      <c r="A12" s="116" t="s">
        <v>256</v>
      </c>
      <c r="B12" s="115" t="s">
        <v>256</v>
      </c>
      <c r="C12" s="124">
        <v>0.13976713757929621</v>
      </c>
      <c r="E12" s="125"/>
    </row>
    <row r="13" spans="1:12">
      <c r="A13" s="116" t="s">
        <v>257</v>
      </c>
      <c r="B13" s="115" t="s">
        <v>257</v>
      </c>
      <c r="C13" s="124">
        <v>4.8658439543170097E-2</v>
      </c>
      <c r="E13" s="125"/>
    </row>
    <row r="14" spans="1:12">
      <c r="A14" s="122" t="s">
        <v>258</v>
      </c>
      <c r="B14" s="123" t="s">
        <v>259</v>
      </c>
      <c r="C14" s="124">
        <v>0.23487101824487958</v>
      </c>
      <c r="E14" s="125"/>
    </row>
    <row r="15" spans="1:12">
      <c r="A15" s="122"/>
      <c r="B15" s="123"/>
      <c r="C15" s="124"/>
      <c r="E15" s="125"/>
    </row>
    <row r="16" spans="1:12">
      <c r="E16" s="126"/>
    </row>
  </sheetData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>
    <row r="1" spans="1:1">
      <c r="A1" s="1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>
      <selection activeCell="A2" sqref="A2"/>
    </sheetView>
  </sheetViews>
  <sheetFormatPr defaultRowHeight="15"/>
  <cols>
    <col min="20" max="20" width="9.140625" customWidth="1"/>
  </cols>
  <sheetData/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3"/>
  <sheetViews>
    <sheetView zoomScale="90" zoomScaleNormal="90" workbookViewId="0"/>
  </sheetViews>
  <sheetFormatPr defaultRowHeight="15"/>
  <cols>
    <col min="1" max="1" width="12.42578125" style="128" customWidth="1"/>
    <col min="2" max="2" width="21.85546875" style="128" customWidth="1"/>
    <col min="3" max="16384" width="9.140625" style="128"/>
  </cols>
  <sheetData>
    <row r="1" spans="1:12">
      <c r="A1" s="127" t="s">
        <v>5</v>
      </c>
      <c r="B1" s="128" t="s">
        <v>260</v>
      </c>
      <c r="G1" s="127"/>
      <c r="K1" s="127" t="s">
        <v>6</v>
      </c>
      <c r="L1" s="128" t="s">
        <v>261</v>
      </c>
    </row>
    <row r="2" spans="1:12">
      <c r="A2" s="127" t="s">
        <v>7</v>
      </c>
      <c r="B2" s="128" t="s">
        <v>262</v>
      </c>
      <c r="G2" s="127"/>
      <c r="K2" s="127" t="s">
        <v>8</v>
      </c>
      <c r="L2" s="128" t="s">
        <v>263</v>
      </c>
    </row>
    <row r="3" spans="1:12">
      <c r="A3" s="127" t="s">
        <v>29</v>
      </c>
      <c r="B3" s="128" t="s">
        <v>264</v>
      </c>
      <c r="G3" s="127"/>
      <c r="K3" s="127" t="s">
        <v>11</v>
      </c>
      <c r="L3" s="128" t="s">
        <v>264</v>
      </c>
    </row>
    <row r="4" spans="1:12">
      <c r="A4" s="127" t="s">
        <v>24</v>
      </c>
      <c r="B4" s="128" t="s">
        <v>265</v>
      </c>
      <c r="G4" s="127"/>
      <c r="K4" s="127" t="s">
        <v>26</v>
      </c>
      <c r="L4" s="128" t="s">
        <v>266</v>
      </c>
    </row>
    <row r="7" spans="1:12">
      <c r="B7" s="117" t="s">
        <v>267</v>
      </c>
      <c r="C7" s="129"/>
    </row>
    <row r="8" spans="1:12">
      <c r="A8" s="130"/>
      <c r="B8" s="131" t="s">
        <v>268</v>
      </c>
      <c r="C8" s="129"/>
    </row>
    <row r="9" spans="1:12">
      <c r="A9" s="132">
        <v>39538</v>
      </c>
      <c r="B9" s="133">
        <v>100</v>
      </c>
    </row>
    <row r="10" spans="1:12">
      <c r="A10" s="132">
        <v>39629</v>
      </c>
      <c r="B10" s="133">
        <v>104.06117002091899</v>
      </c>
    </row>
    <row r="11" spans="1:12">
      <c r="A11" s="132">
        <v>39721</v>
      </c>
      <c r="B11" s="133">
        <v>107.05475005410084</v>
      </c>
    </row>
    <row r="12" spans="1:12">
      <c r="A12" s="132">
        <v>39813</v>
      </c>
      <c r="B12" s="133">
        <v>130.43352809637162</v>
      </c>
    </row>
    <row r="13" spans="1:12">
      <c r="A13" s="132">
        <v>39903</v>
      </c>
      <c r="B13" s="133">
        <v>123.50140662194332</v>
      </c>
    </row>
    <row r="14" spans="1:12">
      <c r="A14" s="132">
        <v>39994</v>
      </c>
      <c r="B14" s="133">
        <v>119.14448532063768</v>
      </c>
    </row>
    <row r="15" spans="1:12">
      <c r="A15" s="132">
        <v>40086</v>
      </c>
      <c r="B15" s="133">
        <v>107.06917694582702</v>
      </c>
    </row>
    <row r="16" spans="1:12">
      <c r="A16" s="132">
        <v>40178</v>
      </c>
      <c r="B16" s="133">
        <v>96.876577941282562</v>
      </c>
    </row>
    <row r="17" spans="1:2">
      <c r="A17" s="132">
        <v>40268</v>
      </c>
      <c r="B17" s="133">
        <v>94.149895405034982</v>
      </c>
    </row>
    <row r="18" spans="1:2">
      <c r="A18" s="132">
        <v>40359</v>
      </c>
      <c r="B18" s="133">
        <v>92.663925557238684</v>
      </c>
    </row>
    <row r="19" spans="1:2">
      <c r="A19" s="132">
        <v>40451</v>
      </c>
      <c r="B19" s="133">
        <v>97.345451922383319</v>
      </c>
    </row>
    <row r="20" spans="1:2">
      <c r="A20" s="132">
        <v>40543</v>
      </c>
      <c r="B20" s="133">
        <v>105.89338527014354</v>
      </c>
    </row>
    <row r="21" spans="1:2">
      <c r="A21" s="132">
        <v>40633</v>
      </c>
      <c r="B21" s="133">
        <v>103.13063550458055</v>
      </c>
    </row>
    <row r="22" spans="1:2">
      <c r="A22" s="132">
        <v>40724</v>
      </c>
      <c r="B22" s="133">
        <v>107.57411815624324</v>
      </c>
    </row>
    <row r="23" spans="1:2">
      <c r="A23" s="132">
        <v>40816</v>
      </c>
      <c r="B23" s="133">
        <v>108.59842746880184</v>
      </c>
    </row>
    <row r="24" spans="1:2">
      <c r="A24" s="132">
        <v>40908</v>
      </c>
      <c r="B24" s="133">
        <v>113.34487484671428</v>
      </c>
    </row>
    <row r="25" spans="1:2">
      <c r="A25" s="132">
        <v>40999</v>
      </c>
      <c r="B25" s="133">
        <v>113.47471687224989</v>
      </c>
    </row>
    <row r="26" spans="1:2">
      <c r="A26" s="132">
        <v>41090</v>
      </c>
      <c r="B26" s="133">
        <v>118.58183654331675</v>
      </c>
    </row>
    <row r="27" spans="1:2">
      <c r="A27" s="132">
        <v>41182</v>
      </c>
      <c r="B27" s="133">
        <v>115.61711029358726</v>
      </c>
    </row>
    <row r="28" spans="1:2">
      <c r="A28" s="132">
        <v>41274</v>
      </c>
      <c r="B28" s="133">
        <v>117.55752723075813</v>
      </c>
    </row>
    <row r="29" spans="1:2">
      <c r="A29" s="132">
        <v>41364</v>
      </c>
      <c r="B29" s="133">
        <v>118.47363485537042</v>
      </c>
    </row>
    <row r="30" spans="1:2">
      <c r="A30" s="132">
        <v>41455</v>
      </c>
      <c r="B30" s="133">
        <v>123.19844189569358</v>
      </c>
    </row>
    <row r="31" spans="1:2">
      <c r="A31" s="132">
        <v>41547</v>
      </c>
      <c r="B31" s="133">
        <v>123.32828392122917</v>
      </c>
    </row>
    <row r="32" spans="1:2">
      <c r="A32" s="132">
        <v>41639</v>
      </c>
      <c r="B32" s="133">
        <v>125.03787059078122</v>
      </c>
    </row>
    <row r="33" spans="1:2">
      <c r="A33" s="132">
        <v>41729</v>
      </c>
      <c r="B33" s="133">
        <v>123.1118805453365</v>
      </c>
    </row>
    <row r="34" spans="1:2">
      <c r="A34" s="132">
        <v>41820</v>
      </c>
      <c r="B34" s="133">
        <v>126.95664719036284</v>
      </c>
    </row>
    <row r="35" spans="1:2">
      <c r="A35" s="132">
        <v>41912</v>
      </c>
      <c r="B35" s="133">
        <v>129.87809276491379</v>
      </c>
    </row>
    <row r="36" spans="1:2">
      <c r="A36" s="132">
        <v>42004</v>
      </c>
      <c r="B36" s="133">
        <v>127.72848589771333</v>
      </c>
    </row>
    <row r="37" spans="1:2">
      <c r="A37" s="132">
        <v>42094</v>
      </c>
      <c r="B37" s="133">
        <v>126.6104017889346</v>
      </c>
    </row>
    <row r="38" spans="1:2">
      <c r="A38" s="132">
        <v>42185</v>
      </c>
      <c r="B38" s="133">
        <v>127.69241866839791</v>
      </c>
    </row>
    <row r="39" spans="1:2">
      <c r="A39" s="132">
        <v>42277</v>
      </c>
      <c r="B39" s="133">
        <v>124.10012262857968</v>
      </c>
    </row>
    <row r="40" spans="1:2">
      <c r="A40" s="132">
        <v>42369</v>
      </c>
      <c r="B40" s="133">
        <v>124.80704032316237</v>
      </c>
    </row>
    <row r="41" spans="1:2">
      <c r="A41" s="132">
        <v>42460</v>
      </c>
      <c r="B41" s="133">
        <v>122.28954771694438</v>
      </c>
    </row>
    <row r="42" spans="1:2">
      <c r="A42" s="132">
        <v>42551</v>
      </c>
      <c r="B42" s="133">
        <v>124.61949073072208</v>
      </c>
    </row>
    <row r="43" spans="1:2">
      <c r="A43" s="132">
        <v>42643</v>
      </c>
      <c r="B43" s="133">
        <v>126.55269422202986</v>
      </c>
    </row>
    <row r="44" spans="1:2">
      <c r="A44" s="132">
        <v>42735</v>
      </c>
      <c r="B44" s="133">
        <v>130.80141383538916</v>
      </c>
    </row>
    <row r="45" spans="1:2">
      <c r="A45" s="132">
        <v>42825</v>
      </c>
      <c r="B45" s="133">
        <v>128.88985068167062</v>
      </c>
    </row>
    <row r="46" spans="1:2">
      <c r="A46" s="132">
        <v>42916</v>
      </c>
      <c r="B46" s="133">
        <v>133.1674240784823</v>
      </c>
    </row>
    <row r="47" spans="1:2">
      <c r="A47" s="132">
        <v>43008</v>
      </c>
      <c r="B47" s="133">
        <v>136.18985789511649</v>
      </c>
    </row>
    <row r="48" spans="1:2">
      <c r="A48" s="132">
        <v>43100</v>
      </c>
      <c r="B48" s="133">
        <v>143.68462814686575</v>
      </c>
    </row>
    <row r="49" spans="1:2">
      <c r="A49" s="132">
        <v>43190</v>
      </c>
      <c r="B49" s="133">
        <v>136.99776383178246</v>
      </c>
    </row>
    <row r="50" spans="1:2">
      <c r="A50" s="132">
        <v>43281</v>
      </c>
      <c r="B50" s="133">
        <v>142.02553559835533</v>
      </c>
    </row>
    <row r="51" spans="1:2">
      <c r="A51" s="132">
        <v>43373</v>
      </c>
      <c r="B51" s="133">
        <v>140.73432878886246</v>
      </c>
    </row>
    <row r="52" spans="1:2">
      <c r="A52" s="132">
        <v>43465</v>
      </c>
      <c r="B52" s="133">
        <v>141.63600952174852</v>
      </c>
    </row>
    <row r="53" spans="1:2">
      <c r="B53" s="133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2"/>
  <sheetViews>
    <sheetView zoomScale="90" zoomScaleNormal="90" workbookViewId="0"/>
  </sheetViews>
  <sheetFormatPr defaultRowHeight="15"/>
  <cols>
    <col min="1" max="1" width="13.5703125" style="128" customWidth="1"/>
    <col min="2" max="2" width="20.7109375" style="128" customWidth="1"/>
    <col min="3" max="16384" width="9.140625" style="128"/>
  </cols>
  <sheetData>
    <row r="1" spans="1:12">
      <c r="A1" s="127" t="s">
        <v>5</v>
      </c>
      <c r="B1" s="128" t="s">
        <v>269</v>
      </c>
      <c r="J1" s="127"/>
      <c r="K1" s="127" t="s">
        <v>6</v>
      </c>
      <c r="L1" s="128" t="s">
        <v>270</v>
      </c>
    </row>
    <row r="2" spans="1:12">
      <c r="A2" s="127" t="s">
        <v>7</v>
      </c>
      <c r="B2" s="128" t="s">
        <v>3</v>
      </c>
      <c r="J2" s="127"/>
      <c r="K2" s="127" t="s">
        <v>8</v>
      </c>
      <c r="L2" s="128" t="s">
        <v>9</v>
      </c>
    </row>
    <row r="3" spans="1:12">
      <c r="A3" s="127" t="s">
        <v>29</v>
      </c>
      <c r="B3" s="128" t="s">
        <v>271</v>
      </c>
      <c r="J3" s="127"/>
      <c r="K3" s="127" t="s">
        <v>11</v>
      </c>
      <c r="L3" s="128" t="s">
        <v>272</v>
      </c>
    </row>
    <row r="4" spans="1:12">
      <c r="A4" s="127" t="s">
        <v>24</v>
      </c>
      <c r="B4" s="128" t="s">
        <v>273</v>
      </c>
      <c r="J4" s="127"/>
      <c r="K4" s="127" t="s">
        <v>26</v>
      </c>
      <c r="L4" s="128" t="s">
        <v>274</v>
      </c>
    </row>
    <row r="7" spans="1:12">
      <c r="B7" s="118" t="s">
        <v>267</v>
      </c>
      <c r="C7" s="129"/>
    </row>
    <row r="8" spans="1:12">
      <c r="A8" s="119"/>
      <c r="B8" s="131" t="s">
        <v>268</v>
      </c>
      <c r="C8" s="134"/>
    </row>
    <row r="9" spans="1:12">
      <c r="A9" s="132">
        <v>39538</v>
      </c>
      <c r="B9" s="135">
        <v>8.6666666666666656E-2</v>
      </c>
      <c r="D9" s="136"/>
    </row>
    <row r="10" spans="1:12">
      <c r="A10" s="132">
        <v>39629</v>
      </c>
      <c r="B10" s="135">
        <v>0.13666666666666666</v>
      </c>
      <c r="D10" s="136"/>
    </row>
    <row r="11" spans="1:12">
      <c r="A11" s="132">
        <v>39721</v>
      </c>
      <c r="B11" s="135">
        <v>0.20333333333333331</v>
      </c>
      <c r="D11" s="136"/>
    </row>
    <row r="12" spans="1:12">
      <c r="A12" s="132">
        <v>39813</v>
      </c>
      <c r="B12" s="135">
        <v>0.45</v>
      </c>
      <c r="D12" s="136"/>
    </row>
    <row r="13" spans="1:12">
      <c r="A13" s="132">
        <v>39903</v>
      </c>
      <c r="B13" s="135">
        <v>1.03</v>
      </c>
      <c r="D13" s="136"/>
    </row>
    <row r="14" spans="1:12">
      <c r="A14" s="132">
        <v>39994</v>
      </c>
      <c r="B14" s="135">
        <v>1.1366666666666667</v>
      </c>
      <c r="D14" s="136"/>
    </row>
    <row r="15" spans="1:12">
      <c r="A15" s="132">
        <v>40086</v>
      </c>
      <c r="B15" s="135">
        <v>0.98333333333333328</v>
      </c>
      <c r="D15" s="136"/>
    </row>
    <row r="16" spans="1:12">
      <c r="A16" s="132">
        <v>40178</v>
      </c>
      <c r="B16" s="135">
        <v>0.85</v>
      </c>
      <c r="D16" s="136"/>
    </row>
    <row r="17" spans="1:4">
      <c r="A17" s="132">
        <v>40268</v>
      </c>
      <c r="B17" s="135">
        <v>0.43666666666666665</v>
      </c>
      <c r="D17" s="136"/>
    </row>
    <row r="18" spans="1:4">
      <c r="A18" s="132">
        <v>40359</v>
      </c>
      <c r="B18" s="135">
        <v>0.18</v>
      </c>
      <c r="D18" s="136"/>
    </row>
    <row r="19" spans="1:4">
      <c r="A19" s="132">
        <v>40451</v>
      </c>
      <c r="B19" s="135">
        <v>0.03</v>
      </c>
      <c r="D19" s="136"/>
    </row>
    <row r="20" spans="1:4">
      <c r="A20" s="132">
        <v>40543</v>
      </c>
      <c r="B20" s="135">
        <v>-4.6666666666666669E-2</v>
      </c>
      <c r="D20" s="136"/>
    </row>
    <row r="21" spans="1:4">
      <c r="A21" s="132">
        <v>40633</v>
      </c>
      <c r="B21" s="135">
        <v>-0.13333333333333333</v>
      </c>
      <c r="D21" s="136"/>
    </row>
    <row r="22" spans="1:4">
      <c r="A22" s="132">
        <v>40724</v>
      </c>
      <c r="B22" s="135">
        <v>-8.3333333333333343E-2</v>
      </c>
      <c r="D22" s="136"/>
    </row>
    <row r="23" spans="1:4">
      <c r="A23" s="132">
        <v>40816</v>
      </c>
      <c r="B23" s="135">
        <v>-3.3333333333333333E-2</v>
      </c>
      <c r="D23" s="136"/>
    </row>
    <row r="24" spans="1:4">
      <c r="A24" s="132">
        <v>40908</v>
      </c>
      <c r="B24" s="135">
        <v>0.03</v>
      </c>
      <c r="D24" s="136"/>
    </row>
    <row r="25" spans="1:4">
      <c r="A25" s="132">
        <v>40999</v>
      </c>
      <c r="B25" s="135">
        <v>5.333333333333333E-2</v>
      </c>
      <c r="D25" s="136"/>
    </row>
    <row r="26" spans="1:4">
      <c r="A26" s="132">
        <v>41090</v>
      </c>
      <c r="B26" s="135">
        <v>5.333333333333333E-2</v>
      </c>
      <c r="D26" s="136"/>
    </row>
    <row r="27" spans="1:4">
      <c r="A27" s="132">
        <v>41182</v>
      </c>
      <c r="B27" s="135">
        <v>9.6666666666666665E-2</v>
      </c>
      <c r="D27" s="136"/>
    </row>
    <row r="28" spans="1:4">
      <c r="A28" s="132">
        <v>41274</v>
      </c>
      <c r="B28" s="135">
        <v>7.6666666666666675E-2</v>
      </c>
      <c r="D28" s="136"/>
    </row>
    <row r="29" spans="1:4">
      <c r="A29" s="132">
        <v>41364</v>
      </c>
      <c r="B29" s="135">
        <v>8.6666666666666656E-2</v>
      </c>
      <c r="D29" s="136"/>
    </row>
    <row r="30" spans="1:4">
      <c r="A30" s="132">
        <v>41455</v>
      </c>
      <c r="B30" s="135">
        <v>0.1</v>
      </c>
      <c r="D30" s="136"/>
    </row>
    <row r="31" spans="1:4">
      <c r="A31" s="132">
        <v>41547</v>
      </c>
      <c r="B31" s="135">
        <v>7.6666666666666675E-2</v>
      </c>
      <c r="D31" s="136"/>
    </row>
    <row r="32" spans="1:4">
      <c r="A32" s="132">
        <v>41639</v>
      </c>
      <c r="B32" s="135">
        <v>0.09</v>
      </c>
      <c r="D32" s="136"/>
    </row>
    <row r="33" spans="1:4">
      <c r="A33" s="132">
        <v>41729</v>
      </c>
      <c r="B33" s="135">
        <v>7.3333333333333334E-2</v>
      </c>
      <c r="D33" s="136"/>
    </row>
    <row r="34" spans="1:4">
      <c r="A34" s="132">
        <v>41820</v>
      </c>
      <c r="B34" s="135">
        <v>0.08</v>
      </c>
      <c r="D34" s="136"/>
    </row>
    <row r="35" spans="1:4">
      <c r="A35" s="132">
        <v>41912</v>
      </c>
      <c r="B35" s="135">
        <v>0.10333333333333333</v>
      </c>
      <c r="D35" s="136"/>
    </row>
    <row r="36" spans="1:4">
      <c r="A36" s="132">
        <v>42004</v>
      </c>
      <c r="B36" s="135">
        <v>0.10666666666666666</v>
      </c>
      <c r="D36" s="136"/>
    </row>
    <row r="37" spans="1:4">
      <c r="A37" s="132">
        <v>42094</v>
      </c>
      <c r="B37" s="135">
        <v>4.6666666666666669E-2</v>
      </c>
      <c r="D37" s="136"/>
    </row>
    <row r="38" spans="1:4">
      <c r="A38" s="132">
        <v>42185</v>
      </c>
      <c r="B38" s="135">
        <v>4.6666666666666669E-2</v>
      </c>
      <c r="D38" s="136"/>
    </row>
    <row r="39" spans="1:4">
      <c r="A39" s="132">
        <v>42277</v>
      </c>
      <c r="B39" s="135">
        <v>7.0000000000000007E-2</v>
      </c>
      <c r="D39" s="136"/>
    </row>
    <row r="40" spans="1:4">
      <c r="A40" s="132">
        <v>42369</v>
      </c>
      <c r="B40" s="135">
        <v>0.09</v>
      </c>
      <c r="D40" s="136"/>
    </row>
    <row r="41" spans="1:4">
      <c r="A41" s="132">
        <v>42460</v>
      </c>
      <c r="B41" s="135">
        <v>4.3333333333333328E-2</v>
      </c>
      <c r="D41" s="136"/>
    </row>
    <row r="42" spans="1:4">
      <c r="A42" s="132">
        <v>42551</v>
      </c>
      <c r="B42" s="135">
        <v>8.3333333333333343E-2</v>
      </c>
      <c r="D42" s="136"/>
    </row>
    <row r="43" spans="1:4">
      <c r="A43" s="132">
        <v>42643</v>
      </c>
      <c r="B43" s="135">
        <v>6.6666666666666666E-2</v>
      </c>
      <c r="D43" s="136"/>
    </row>
    <row r="44" spans="1:4">
      <c r="A44" s="132">
        <v>42735</v>
      </c>
      <c r="B44" s="135">
        <v>0.13333333333333333</v>
      </c>
      <c r="D44" s="136"/>
    </row>
    <row r="45" spans="1:4">
      <c r="A45" s="132">
        <v>42825</v>
      </c>
      <c r="B45" s="135">
        <v>0.06</v>
      </c>
    </row>
    <row r="46" spans="1:4">
      <c r="A46" s="132">
        <v>42916</v>
      </c>
      <c r="B46" s="135">
        <v>6.6666666666666666E-2</v>
      </c>
    </row>
    <row r="47" spans="1:4">
      <c r="A47" s="132">
        <v>43008</v>
      </c>
      <c r="B47" s="135">
        <v>5.6666666666666671E-2</v>
      </c>
    </row>
    <row r="48" spans="1:4">
      <c r="A48" s="132">
        <v>43100</v>
      </c>
      <c r="B48" s="135">
        <v>0.11</v>
      </c>
      <c r="D48" s="137"/>
    </row>
    <row r="49" spans="1:2">
      <c r="A49" s="132">
        <v>43190</v>
      </c>
      <c r="B49" s="135">
        <v>2.6666666666666665E-2</v>
      </c>
    </row>
    <row r="50" spans="1:2">
      <c r="A50" s="132">
        <v>43281</v>
      </c>
      <c r="B50" s="135">
        <v>1.6666666666666666E-2</v>
      </c>
    </row>
    <row r="51" spans="1:2">
      <c r="A51" s="132">
        <v>43373</v>
      </c>
      <c r="B51" s="135">
        <v>2.3333333333333334E-2</v>
      </c>
    </row>
    <row r="52" spans="1:2">
      <c r="A52" s="132">
        <v>43465</v>
      </c>
      <c r="B52" s="135">
        <v>5.3333333333333337E-2</v>
      </c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30"/>
  <sheetViews>
    <sheetView zoomScale="90" zoomScaleNormal="90" workbookViewId="0"/>
  </sheetViews>
  <sheetFormatPr defaultRowHeight="15"/>
  <cols>
    <col min="1" max="1" width="12" style="128" customWidth="1"/>
    <col min="2" max="2" width="14.7109375" style="128" customWidth="1"/>
    <col min="3" max="3" width="10.28515625" style="128" customWidth="1"/>
    <col min="4" max="4" width="12.28515625" style="128" customWidth="1"/>
    <col min="5" max="7" width="13.5703125" style="128" customWidth="1"/>
    <col min="8" max="8" width="9.140625" style="128"/>
    <col min="9" max="9" width="11.42578125" style="128" customWidth="1"/>
    <col min="10" max="10" width="15.140625" style="128" customWidth="1"/>
    <col min="11" max="11" width="12.140625" style="128" customWidth="1"/>
    <col min="12" max="12" width="10.5703125" style="128" customWidth="1"/>
    <col min="13" max="16384" width="9.140625" style="128"/>
  </cols>
  <sheetData>
    <row r="1" spans="1:12">
      <c r="A1" s="127" t="s">
        <v>5</v>
      </c>
      <c r="B1" s="128" t="s">
        <v>275</v>
      </c>
      <c r="K1" s="127" t="s">
        <v>6</v>
      </c>
      <c r="L1" s="128" t="s">
        <v>276</v>
      </c>
    </row>
    <row r="2" spans="1:12">
      <c r="A2" s="127" t="s">
        <v>7</v>
      </c>
      <c r="B2" s="128" t="s">
        <v>3</v>
      </c>
      <c r="K2" s="127" t="s">
        <v>8</v>
      </c>
      <c r="L2" s="128" t="s">
        <v>9</v>
      </c>
    </row>
    <row r="3" spans="1:12">
      <c r="A3" s="127" t="s">
        <v>10</v>
      </c>
      <c r="B3" s="128" t="s">
        <v>277</v>
      </c>
      <c r="K3" s="127" t="s">
        <v>23</v>
      </c>
      <c r="L3" s="128" t="s">
        <v>278</v>
      </c>
    </row>
    <row r="4" spans="1:12">
      <c r="A4" s="127" t="s">
        <v>24</v>
      </c>
      <c r="B4" s="128" t="s">
        <v>279</v>
      </c>
      <c r="K4" s="127" t="s">
        <v>26</v>
      </c>
      <c r="L4" s="128" t="s">
        <v>280</v>
      </c>
    </row>
    <row r="7" spans="1:12">
      <c r="A7" s="137"/>
      <c r="B7" s="138" t="s">
        <v>267</v>
      </c>
      <c r="C7" s="118" t="s">
        <v>281</v>
      </c>
      <c r="D7" s="139"/>
    </row>
    <row r="8" spans="1:12">
      <c r="A8" s="140"/>
      <c r="B8" s="141" t="s">
        <v>268</v>
      </c>
      <c r="C8" s="131" t="s">
        <v>282</v>
      </c>
      <c r="D8" s="132"/>
      <c r="E8" s="132"/>
      <c r="F8" s="132"/>
      <c r="G8" s="132"/>
      <c r="J8" s="132"/>
      <c r="K8" s="132"/>
      <c r="L8" s="132"/>
    </row>
    <row r="9" spans="1:12">
      <c r="A9" s="132">
        <v>42277</v>
      </c>
      <c r="B9" s="142">
        <v>0.56099009012466727</v>
      </c>
      <c r="C9" s="142">
        <v>5.9</v>
      </c>
      <c r="D9" s="143"/>
      <c r="E9" s="143"/>
      <c r="J9" s="137"/>
      <c r="K9" s="139"/>
      <c r="L9" s="137"/>
    </row>
    <row r="10" spans="1:12">
      <c r="A10" s="132">
        <v>42369</v>
      </c>
      <c r="B10" s="142">
        <v>0.61193056600885531</v>
      </c>
      <c r="C10" s="142">
        <v>5.7</v>
      </c>
      <c r="D10" s="143"/>
      <c r="E10" s="143"/>
      <c r="J10" s="137"/>
      <c r="K10" s="139"/>
      <c r="L10" s="137"/>
    </row>
    <row r="11" spans="1:12">
      <c r="A11" s="132">
        <v>42460</v>
      </c>
      <c r="B11" s="142">
        <v>0.52431231936780165</v>
      </c>
      <c r="C11" s="142">
        <v>5.6</v>
      </c>
    </row>
    <row r="12" spans="1:12">
      <c r="A12" s="132">
        <v>42551</v>
      </c>
      <c r="B12" s="142">
        <v>0.51435218814577077</v>
      </c>
      <c r="C12" s="142">
        <v>5.4</v>
      </c>
    </row>
    <row r="13" spans="1:12">
      <c r="A13" s="132">
        <v>42643</v>
      </c>
      <c r="B13" s="142">
        <v>0.48941657622651458</v>
      </c>
      <c r="C13" s="142">
        <v>5.4</v>
      </c>
    </row>
    <row r="14" spans="1:12">
      <c r="A14" s="132">
        <v>42735</v>
      </c>
      <c r="B14" s="142">
        <v>0.56594236275442056</v>
      </c>
      <c r="C14" s="142">
        <v>5.0999999999999996</v>
      </c>
    </row>
    <row r="15" spans="1:12" s="145" customFormat="1">
      <c r="A15" s="144">
        <v>42825</v>
      </c>
      <c r="B15" s="142">
        <v>0.48575595220067097</v>
      </c>
      <c r="C15" s="142">
        <v>4.8</v>
      </c>
    </row>
    <row r="16" spans="1:12">
      <c r="A16" s="132">
        <v>42916</v>
      </c>
      <c r="B16" s="142">
        <v>0.52256330513216176</v>
      </c>
      <c r="C16" s="142">
        <v>4.5</v>
      </c>
    </row>
    <row r="17" spans="1:6">
      <c r="A17" s="132">
        <v>43008</v>
      </c>
      <c r="B17" s="142">
        <v>0.52882022791410999</v>
      </c>
      <c r="C17" s="142">
        <v>4.2</v>
      </c>
    </row>
    <row r="18" spans="1:6" s="145" customFormat="1">
      <c r="A18" s="144">
        <v>43100</v>
      </c>
      <c r="B18" s="142">
        <v>0.56136361141860569</v>
      </c>
      <c r="C18" s="142">
        <v>4.0999999999999996</v>
      </c>
    </row>
    <row r="19" spans="1:6">
      <c r="A19" s="132">
        <v>43190</v>
      </c>
      <c r="B19" s="142">
        <v>0.52336754172018551</v>
      </c>
      <c r="C19" s="142">
        <v>3.9</v>
      </c>
    </row>
    <row r="20" spans="1:6">
      <c r="A20" s="132">
        <v>43281</v>
      </c>
      <c r="B20" s="142">
        <v>0.4765519782361603</v>
      </c>
      <c r="C20" s="142">
        <v>3.6</v>
      </c>
    </row>
    <row r="21" spans="1:6" s="145" customFormat="1">
      <c r="A21" s="132">
        <v>43373</v>
      </c>
      <c r="B21" s="142">
        <v>0.4842046041502665</v>
      </c>
      <c r="C21" s="142">
        <v>3.4</v>
      </c>
    </row>
    <row r="22" spans="1:6">
      <c r="A22" s="132">
        <v>43465</v>
      </c>
      <c r="B22" s="142">
        <v>0.50706009664307417</v>
      </c>
      <c r="C22" s="142">
        <v>3.2</v>
      </c>
    </row>
    <row r="23" spans="1:6" s="145" customFormat="1">
      <c r="A23" s="146"/>
      <c r="B23" s="146"/>
      <c r="C23" s="146"/>
      <c r="D23" s="146"/>
      <c r="E23" s="146"/>
      <c r="F23" s="146"/>
    </row>
    <row r="24" spans="1:6">
      <c r="A24" s="116"/>
      <c r="B24" s="147"/>
      <c r="C24" s="147"/>
      <c r="D24" s="116"/>
      <c r="E24" s="116"/>
      <c r="F24" s="116"/>
    </row>
    <row r="25" spans="1:6" s="145" customFormat="1">
      <c r="A25" s="146"/>
      <c r="B25" s="148"/>
      <c r="C25" s="148"/>
      <c r="D25" s="146"/>
      <c r="E25" s="146"/>
      <c r="F25" s="146"/>
    </row>
    <row r="26" spans="1:6">
      <c r="A26" s="116"/>
      <c r="B26" s="116"/>
      <c r="C26" s="116"/>
      <c r="D26" s="116"/>
      <c r="E26" s="116"/>
      <c r="F26" s="116"/>
    </row>
    <row r="27" spans="1:6">
      <c r="A27" s="116"/>
      <c r="B27" s="116"/>
      <c r="C27" s="116"/>
      <c r="D27" s="116"/>
      <c r="E27" s="116"/>
      <c r="F27" s="116"/>
    </row>
    <row r="28" spans="1:6">
      <c r="A28" s="116"/>
      <c r="B28" s="116"/>
      <c r="C28" s="116"/>
      <c r="D28" s="116"/>
      <c r="E28" s="116"/>
      <c r="F28" s="116"/>
    </row>
    <row r="29" spans="1:6">
      <c r="A29" s="116"/>
      <c r="B29" s="116"/>
      <c r="C29" s="116"/>
      <c r="D29" s="116"/>
      <c r="E29" s="116"/>
      <c r="F29" s="116"/>
    </row>
    <row r="30" spans="1:6">
      <c r="A30" s="116"/>
      <c r="B30" s="116"/>
      <c r="C30" s="116"/>
      <c r="D30" s="116"/>
      <c r="E30" s="116"/>
      <c r="F30" s="116"/>
    </row>
  </sheetData>
  <conditionalFormatting sqref="L14:M14 L16:M16 L18:M18">
    <cfRule type="expression" dxfId="2" priority="1">
      <formula>#REF!="T10_3"</formula>
    </cfRule>
  </conditionalFormatting>
  <conditionalFormatting sqref="K14 D14:H14 K16 D16:H16 K18 D18:H18">
    <cfRule type="expression" dxfId="1" priority="2">
      <formula>C$1="T10_3"</formula>
    </cfRule>
  </conditionalFormatting>
  <conditionalFormatting sqref="I14:J14 I16:J16 I18:J18">
    <cfRule type="expression" dxfId="0" priority="3">
      <formula>K$1="T10_3"</formula>
    </cfRule>
  </conditionalFormatting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2"/>
  <sheetViews>
    <sheetView zoomScale="90" zoomScaleNormal="90" workbookViewId="0"/>
  </sheetViews>
  <sheetFormatPr defaultRowHeight="15"/>
  <cols>
    <col min="1" max="1" width="12.42578125" style="128" customWidth="1"/>
    <col min="2" max="2" width="22" style="128" customWidth="1"/>
    <col min="3" max="3" width="12.140625" style="128" customWidth="1"/>
    <col min="4" max="4" width="10.42578125" style="128" bestFit="1" customWidth="1"/>
    <col min="5" max="16384" width="9.140625" style="128"/>
  </cols>
  <sheetData>
    <row r="1" spans="1:12">
      <c r="A1" s="127" t="s">
        <v>5</v>
      </c>
      <c r="B1" s="128" t="s">
        <v>283</v>
      </c>
      <c r="J1" s="127"/>
      <c r="K1" s="127" t="s">
        <v>6</v>
      </c>
      <c r="L1" s="128" t="s">
        <v>284</v>
      </c>
    </row>
    <row r="2" spans="1:12">
      <c r="A2" s="127" t="s">
        <v>7</v>
      </c>
      <c r="B2" s="128" t="s">
        <v>3</v>
      </c>
      <c r="J2" s="127"/>
      <c r="K2" s="127" t="s">
        <v>8</v>
      </c>
      <c r="L2" s="128" t="s">
        <v>9</v>
      </c>
    </row>
    <row r="3" spans="1:12">
      <c r="A3" s="127" t="s">
        <v>10</v>
      </c>
      <c r="B3" s="128" t="s">
        <v>277</v>
      </c>
      <c r="J3" s="127"/>
      <c r="K3" s="127" t="s">
        <v>23</v>
      </c>
      <c r="L3" s="128" t="s">
        <v>278</v>
      </c>
    </row>
    <row r="4" spans="1:12">
      <c r="A4" s="127" t="s">
        <v>24</v>
      </c>
      <c r="B4" s="128" t="s">
        <v>285</v>
      </c>
      <c r="E4" s="127"/>
      <c r="J4" s="127"/>
      <c r="K4" s="127" t="s">
        <v>26</v>
      </c>
      <c r="L4" s="128" t="s">
        <v>286</v>
      </c>
    </row>
    <row r="7" spans="1:12">
      <c r="A7" s="149"/>
      <c r="B7" s="118" t="s">
        <v>267</v>
      </c>
      <c r="C7" s="118" t="s">
        <v>281</v>
      </c>
      <c r="D7" s="132"/>
    </row>
    <row r="8" spans="1:12">
      <c r="A8" s="130"/>
      <c r="B8" s="131" t="s">
        <v>268</v>
      </c>
      <c r="C8" s="131" t="s">
        <v>282</v>
      </c>
      <c r="D8" s="150"/>
    </row>
    <row r="9" spans="1:12">
      <c r="A9" s="132">
        <v>39538</v>
      </c>
      <c r="B9" s="142">
        <v>58.704162167049333</v>
      </c>
      <c r="C9" s="142"/>
      <c r="D9" s="150"/>
    </row>
    <row r="10" spans="1:12">
      <c r="A10" s="132">
        <v>39629</v>
      </c>
      <c r="B10" s="142">
        <v>51.215336170902901</v>
      </c>
      <c r="C10" s="142"/>
      <c r="D10" s="150"/>
    </row>
    <row r="11" spans="1:12">
      <c r="A11" s="132">
        <v>39721</v>
      </c>
      <c r="B11" s="142">
        <v>53.920987778910977</v>
      </c>
      <c r="C11" s="142"/>
      <c r="D11" s="150"/>
    </row>
    <row r="12" spans="1:12">
      <c r="A12" s="132">
        <v>39813</v>
      </c>
      <c r="B12" s="142">
        <v>46.655593402285405</v>
      </c>
      <c r="C12" s="142"/>
      <c r="D12" s="150"/>
    </row>
    <row r="13" spans="1:12">
      <c r="A13" s="132">
        <v>39903</v>
      </c>
      <c r="B13" s="142">
        <v>50.698049060778494</v>
      </c>
      <c r="C13" s="142"/>
      <c r="D13" s="150"/>
    </row>
    <row r="14" spans="1:12">
      <c r="A14" s="132">
        <v>39994</v>
      </c>
      <c r="B14" s="142">
        <v>53.249370770162102</v>
      </c>
      <c r="C14" s="142"/>
      <c r="D14" s="150"/>
    </row>
    <row r="15" spans="1:12">
      <c r="A15" s="132">
        <v>40086</v>
      </c>
      <c r="B15" s="142">
        <v>53.186035033854836</v>
      </c>
      <c r="C15" s="142"/>
      <c r="D15" s="150"/>
    </row>
    <row r="16" spans="1:12">
      <c r="A16" s="132">
        <v>40178</v>
      </c>
      <c r="B16" s="142">
        <v>53.828569857211903</v>
      </c>
      <c r="C16" s="142">
        <v>55.2</v>
      </c>
    </row>
    <row r="17" spans="1:7">
      <c r="A17" s="132">
        <v>40268</v>
      </c>
      <c r="B17" s="142">
        <v>56.011141850586569</v>
      </c>
      <c r="C17" s="142">
        <v>53.3</v>
      </c>
    </row>
    <row r="18" spans="1:7">
      <c r="A18" s="132">
        <v>40359</v>
      </c>
      <c r="B18" s="142">
        <v>56.784885001861603</v>
      </c>
      <c r="C18" s="142">
        <v>54.6</v>
      </c>
    </row>
    <row r="19" spans="1:7">
      <c r="A19" s="132">
        <v>40451</v>
      </c>
      <c r="B19" s="142">
        <v>55.232270346611067</v>
      </c>
      <c r="C19" s="142">
        <v>55.6</v>
      </c>
    </row>
    <row r="20" spans="1:7">
      <c r="A20" s="132">
        <v>40543</v>
      </c>
      <c r="B20" s="142">
        <v>55.779405694316601</v>
      </c>
      <c r="C20" s="142">
        <v>56.1</v>
      </c>
    </row>
    <row r="21" spans="1:7">
      <c r="A21" s="132">
        <v>40633</v>
      </c>
      <c r="B21" s="142">
        <v>53.727135951569835</v>
      </c>
      <c r="C21" s="142">
        <v>59.5</v>
      </c>
    </row>
    <row r="22" spans="1:7">
      <c r="A22" s="132">
        <v>40724</v>
      </c>
      <c r="B22" s="142">
        <v>54.224050532698236</v>
      </c>
      <c r="C22" s="142">
        <v>58.2</v>
      </c>
      <c r="D22" s="116"/>
      <c r="E22" s="116"/>
      <c r="F22" s="116"/>
      <c r="G22" s="116"/>
    </row>
    <row r="23" spans="1:7">
      <c r="A23" s="132">
        <v>40816</v>
      </c>
      <c r="B23" s="142">
        <v>53.112483104299066</v>
      </c>
      <c r="C23" s="142">
        <v>59.6</v>
      </c>
      <c r="D23" s="116"/>
      <c r="E23" s="116"/>
      <c r="F23" s="116"/>
      <c r="G23" s="116"/>
    </row>
    <row r="24" spans="1:7">
      <c r="A24" s="132">
        <v>40908</v>
      </c>
      <c r="B24" s="142">
        <v>54.451741724470104</v>
      </c>
      <c r="C24" s="142">
        <v>60.1</v>
      </c>
      <c r="D24" s="116"/>
      <c r="E24" s="116"/>
      <c r="F24" s="116"/>
      <c r="G24" s="116"/>
    </row>
    <row r="25" spans="1:7">
      <c r="A25" s="132">
        <v>40999</v>
      </c>
      <c r="B25" s="142">
        <v>50.862919754091031</v>
      </c>
      <c r="C25" s="142">
        <v>60.6</v>
      </c>
      <c r="D25" s="116"/>
      <c r="E25" s="116"/>
      <c r="F25" s="116"/>
      <c r="G25" s="116"/>
    </row>
    <row r="26" spans="1:7">
      <c r="A26" s="132">
        <v>41090</v>
      </c>
      <c r="B26" s="142">
        <v>51.203173460595906</v>
      </c>
      <c r="C26" s="142">
        <v>59.7</v>
      </c>
      <c r="D26" s="116"/>
      <c r="E26" s="116"/>
      <c r="F26" s="116"/>
      <c r="G26" s="116"/>
    </row>
    <row r="27" spans="1:7">
      <c r="A27" s="132">
        <v>41182</v>
      </c>
      <c r="B27" s="142">
        <v>49.332900580557997</v>
      </c>
      <c r="C27" s="142">
        <v>60.8</v>
      </c>
      <c r="D27" s="116"/>
      <c r="E27" s="116"/>
      <c r="F27" s="116"/>
      <c r="G27" s="116"/>
    </row>
    <row r="28" spans="1:7">
      <c r="A28" s="132">
        <v>41274</v>
      </c>
      <c r="B28" s="142">
        <v>50.313134447315328</v>
      </c>
      <c r="C28" s="142">
        <v>63.2</v>
      </c>
      <c r="D28" s="116"/>
      <c r="E28" s="116"/>
      <c r="F28" s="116"/>
      <c r="G28" s="116"/>
    </row>
    <row r="29" spans="1:7">
      <c r="A29" s="132">
        <v>41364</v>
      </c>
      <c r="B29" s="142">
        <v>50.159907713725495</v>
      </c>
      <c r="C29" s="142">
        <v>56.6</v>
      </c>
      <c r="D29" s="116"/>
      <c r="E29" s="116"/>
      <c r="F29" s="116"/>
      <c r="G29" s="116"/>
    </row>
    <row r="30" spans="1:7">
      <c r="A30" s="132">
        <v>41455</v>
      </c>
      <c r="B30" s="142">
        <v>47.981948152913198</v>
      </c>
      <c r="C30" s="142">
        <v>57.9</v>
      </c>
      <c r="D30" s="116"/>
      <c r="E30" s="116"/>
      <c r="F30" s="116"/>
      <c r="G30" s="116"/>
    </row>
    <row r="31" spans="1:7">
      <c r="A31" s="132">
        <v>41547</v>
      </c>
      <c r="B31" s="142">
        <v>47.386190862739902</v>
      </c>
      <c r="C31" s="142">
        <v>59.6</v>
      </c>
      <c r="D31" s="116"/>
      <c r="E31" s="116"/>
      <c r="F31" s="116"/>
      <c r="G31" s="116"/>
    </row>
    <row r="32" spans="1:7">
      <c r="A32" s="132">
        <v>41639</v>
      </c>
      <c r="B32" s="142">
        <v>48.088313676497798</v>
      </c>
      <c r="C32" s="142">
        <v>63.1</v>
      </c>
      <c r="D32" s="116"/>
      <c r="E32" s="116"/>
      <c r="F32" s="116"/>
      <c r="G32" s="116"/>
    </row>
    <row r="33" spans="1:4">
      <c r="A33" s="132">
        <v>41729</v>
      </c>
      <c r="B33" s="142">
        <v>47.392438620862265</v>
      </c>
      <c r="C33" s="142">
        <v>58.3</v>
      </c>
    </row>
    <row r="34" spans="1:4">
      <c r="A34" s="132">
        <v>41820</v>
      </c>
      <c r="B34" s="142">
        <v>45.981757863450163</v>
      </c>
      <c r="C34" s="142">
        <v>60.3</v>
      </c>
    </row>
    <row r="35" spans="1:4">
      <c r="A35" s="132">
        <v>41912</v>
      </c>
      <c r="B35" s="142">
        <v>44.377067124636234</v>
      </c>
      <c r="C35" s="142">
        <v>61.7</v>
      </c>
    </row>
    <row r="36" spans="1:4">
      <c r="A36" s="132">
        <v>42004</v>
      </c>
      <c r="B36" s="142">
        <v>47.645959841691798</v>
      </c>
      <c r="C36" s="142">
        <v>62.9</v>
      </c>
    </row>
    <row r="37" spans="1:4">
      <c r="A37" s="132">
        <v>42094</v>
      </c>
      <c r="B37" s="142">
        <v>45.832949924762694</v>
      </c>
      <c r="C37" s="142">
        <v>60.9</v>
      </c>
    </row>
    <row r="38" spans="1:4">
      <c r="A38" s="132">
        <v>42185</v>
      </c>
      <c r="B38" s="142">
        <v>47.48533805926693</v>
      </c>
      <c r="C38" s="142">
        <v>59.3</v>
      </c>
    </row>
    <row r="39" spans="1:4">
      <c r="A39" s="132">
        <v>42277</v>
      </c>
      <c r="B39" s="142">
        <v>46.988023272192002</v>
      </c>
      <c r="C39" s="142">
        <v>59.9</v>
      </c>
    </row>
    <row r="40" spans="1:4">
      <c r="A40" s="132">
        <v>42369</v>
      </c>
      <c r="B40" s="142">
        <v>47.625324749086332</v>
      </c>
      <c r="C40" s="142">
        <v>62.8</v>
      </c>
    </row>
    <row r="41" spans="1:4">
      <c r="A41" s="132">
        <v>42460</v>
      </c>
      <c r="B41" s="142">
        <v>47.193627027027837</v>
      </c>
      <c r="C41" s="142">
        <v>66</v>
      </c>
    </row>
    <row r="42" spans="1:4">
      <c r="A42" s="132">
        <v>42551</v>
      </c>
      <c r="B42" s="142">
        <v>45.242234398158068</v>
      </c>
      <c r="C42" s="142">
        <v>62.7</v>
      </c>
    </row>
    <row r="43" spans="1:4">
      <c r="A43" s="132">
        <v>42643</v>
      </c>
      <c r="B43" s="142">
        <v>43.981378303510205</v>
      </c>
      <c r="C43" s="142">
        <v>63</v>
      </c>
    </row>
    <row r="44" spans="1:4">
      <c r="A44" s="132">
        <v>42735</v>
      </c>
      <c r="B44" s="142">
        <v>45.565142774658341</v>
      </c>
      <c r="C44" s="142">
        <v>65.7</v>
      </c>
      <c r="D44" s="116"/>
    </row>
    <row r="45" spans="1:4">
      <c r="A45" s="132">
        <v>42825</v>
      </c>
      <c r="B45" s="142">
        <v>45.328910463883865</v>
      </c>
      <c r="C45" s="142">
        <v>63.9</v>
      </c>
    </row>
    <row r="46" spans="1:4">
      <c r="A46" s="132">
        <v>42916</v>
      </c>
      <c r="B46" s="142">
        <v>44.411588701546997</v>
      </c>
      <c r="C46" s="142">
        <v>61.6</v>
      </c>
    </row>
    <row r="47" spans="1:4">
      <c r="A47" s="132">
        <v>43008</v>
      </c>
      <c r="B47" s="142">
        <v>43.716176314203636</v>
      </c>
      <c r="C47" s="142">
        <v>61.9</v>
      </c>
    </row>
    <row r="48" spans="1:4">
      <c r="A48" s="132">
        <v>43100</v>
      </c>
      <c r="B48" s="142">
        <v>44.83954357130807</v>
      </c>
      <c r="C48" s="142">
        <v>63.4</v>
      </c>
    </row>
    <row r="49" spans="1:3">
      <c r="A49" s="132">
        <v>43190</v>
      </c>
      <c r="B49" s="142">
        <v>46.343809404308537</v>
      </c>
      <c r="C49" s="142">
        <v>64.8</v>
      </c>
    </row>
    <row r="50" spans="1:3">
      <c r="A50" s="132">
        <v>43281</v>
      </c>
      <c r="B50" s="142">
        <v>42.385896693558401</v>
      </c>
      <c r="C50" s="142">
        <v>63.9</v>
      </c>
    </row>
    <row r="51" spans="1:3">
      <c r="A51" s="132">
        <v>43373</v>
      </c>
      <c r="B51" s="142">
        <v>41.3</v>
      </c>
      <c r="C51" s="142">
        <v>63.2</v>
      </c>
    </row>
    <row r="52" spans="1:3">
      <c r="A52" s="132">
        <v>43465</v>
      </c>
      <c r="B52" s="142">
        <v>42</v>
      </c>
      <c r="C52" s="142">
        <v>64.400000000000006</v>
      </c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M23"/>
  <sheetViews>
    <sheetView zoomScale="90" zoomScaleNormal="90" workbookViewId="0"/>
  </sheetViews>
  <sheetFormatPr defaultRowHeight="15"/>
  <cols>
    <col min="1" max="1" width="30.5703125" style="128" customWidth="1"/>
    <col min="2" max="2" width="17.7109375" style="128" customWidth="1"/>
    <col min="3" max="7" width="9.7109375" style="128" customWidth="1"/>
    <col min="8" max="11" width="9.140625" style="128"/>
    <col min="12" max="13" width="15.7109375" style="128" bestFit="1" customWidth="1"/>
    <col min="14" max="16384" width="9.140625" style="128"/>
  </cols>
  <sheetData>
    <row r="1" spans="1:13">
      <c r="A1" s="127" t="s">
        <v>5</v>
      </c>
      <c r="B1" s="128" t="s">
        <v>287</v>
      </c>
      <c r="L1" s="127" t="s">
        <v>6</v>
      </c>
      <c r="M1" s="128" t="s">
        <v>288</v>
      </c>
    </row>
    <row r="2" spans="1:13">
      <c r="A2" s="127" t="s">
        <v>7</v>
      </c>
      <c r="B2" s="128" t="s">
        <v>289</v>
      </c>
      <c r="L2" s="127" t="s">
        <v>8</v>
      </c>
      <c r="M2" s="128" t="s">
        <v>290</v>
      </c>
    </row>
    <row r="3" spans="1:13">
      <c r="A3" s="127" t="s">
        <v>29</v>
      </c>
      <c r="B3" s="128" t="s">
        <v>200</v>
      </c>
      <c r="L3" s="127" t="s">
        <v>11</v>
      </c>
      <c r="M3" s="128" t="s">
        <v>200</v>
      </c>
    </row>
    <row r="4" spans="1:13">
      <c r="A4" s="127" t="s">
        <v>24</v>
      </c>
      <c r="B4" s="128" t="s">
        <v>291</v>
      </c>
      <c r="L4" s="127" t="s">
        <v>26</v>
      </c>
      <c r="M4" s="116" t="s">
        <v>292</v>
      </c>
    </row>
    <row r="6" spans="1:13" ht="17.25">
      <c r="C6" s="151" t="s">
        <v>145</v>
      </c>
      <c r="D6" s="151"/>
      <c r="F6" s="151" t="s">
        <v>293</v>
      </c>
      <c r="G6" s="151"/>
      <c r="H6" s="149"/>
      <c r="I6" s="149"/>
      <c r="J6" s="149"/>
      <c r="K6" s="149"/>
      <c r="L6" s="149"/>
      <c r="M6" s="149"/>
    </row>
    <row r="7" spans="1:13">
      <c r="B7" s="129"/>
      <c r="C7" s="152" t="s">
        <v>294</v>
      </c>
      <c r="D7" s="152" t="s">
        <v>295</v>
      </c>
      <c r="E7" s="152"/>
      <c r="F7" s="152" t="s">
        <v>294</v>
      </c>
      <c r="G7" s="152" t="s">
        <v>295</v>
      </c>
      <c r="H7" s="149"/>
      <c r="I7" s="149"/>
      <c r="J7" s="149"/>
      <c r="K7" s="149"/>
      <c r="L7" s="149"/>
      <c r="M7" s="149"/>
    </row>
    <row r="8" spans="1:13">
      <c r="A8" s="130"/>
      <c r="B8" s="153"/>
      <c r="C8" s="154" t="s">
        <v>296</v>
      </c>
      <c r="D8" s="154" t="s">
        <v>297</v>
      </c>
      <c r="E8" s="155"/>
      <c r="F8" s="155" t="s">
        <v>296</v>
      </c>
      <c r="G8" s="155" t="s">
        <v>297</v>
      </c>
      <c r="H8" s="149"/>
      <c r="I8" s="149"/>
      <c r="J8" s="149"/>
      <c r="K8" s="149"/>
      <c r="L8" s="156"/>
      <c r="M8" s="149"/>
    </row>
    <row r="9" spans="1:13">
      <c r="A9" s="116" t="s">
        <v>298</v>
      </c>
      <c r="B9" s="156" t="s">
        <v>299</v>
      </c>
      <c r="C9" s="133">
        <v>115.765</v>
      </c>
      <c r="D9" s="133">
        <v>116.16</v>
      </c>
      <c r="E9" s="133"/>
      <c r="F9" s="133"/>
      <c r="G9" s="133"/>
      <c r="H9" s="149"/>
      <c r="I9" s="149"/>
      <c r="J9" s="149"/>
      <c r="K9" s="149"/>
      <c r="L9" s="157"/>
      <c r="M9" s="149"/>
    </row>
    <row r="10" spans="1:13">
      <c r="A10" s="116" t="s">
        <v>300</v>
      </c>
      <c r="B10" s="156" t="s">
        <v>301</v>
      </c>
      <c r="C10" s="133">
        <v>32.247999999999998</v>
      </c>
      <c r="D10" s="133">
        <v>32.167999999999999</v>
      </c>
      <c r="E10" s="133"/>
      <c r="F10" s="133"/>
      <c r="G10" s="133"/>
      <c r="H10" s="149"/>
      <c r="I10" s="149"/>
      <c r="J10" s="149"/>
      <c r="K10" s="149"/>
      <c r="L10" s="157"/>
      <c r="M10" s="149"/>
    </row>
    <row r="11" spans="1:13">
      <c r="A11" s="116" t="s">
        <v>302</v>
      </c>
      <c r="B11" s="127" t="s">
        <v>303</v>
      </c>
      <c r="C11" s="133">
        <v>129.43600000000001</v>
      </c>
      <c r="D11" s="133">
        <v>129.446</v>
      </c>
      <c r="E11" s="133"/>
      <c r="F11" s="133"/>
      <c r="G11" s="133"/>
      <c r="H11" s="149"/>
      <c r="I11" s="149"/>
      <c r="J11" s="149"/>
      <c r="K11" s="149"/>
      <c r="L11" s="157"/>
      <c r="M11" s="149"/>
    </row>
    <row r="12" spans="1:13">
      <c r="A12" s="116" t="s">
        <v>304</v>
      </c>
      <c r="B12" s="156" t="s">
        <v>305</v>
      </c>
      <c r="C12" s="133">
        <v>148.01300000000001</v>
      </c>
      <c r="D12" s="133">
        <v>148.328</v>
      </c>
      <c r="E12" s="133"/>
      <c r="F12" s="133"/>
      <c r="G12" s="133"/>
      <c r="H12" s="149"/>
      <c r="I12" s="149"/>
      <c r="J12" s="149"/>
      <c r="K12" s="149"/>
      <c r="L12" s="157"/>
      <c r="M12" s="149"/>
    </row>
    <row r="13" spans="1:13">
      <c r="A13" s="116" t="s">
        <v>298</v>
      </c>
      <c r="B13" s="156" t="s">
        <v>299</v>
      </c>
      <c r="C13" s="150"/>
      <c r="D13" s="150"/>
      <c r="E13" s="150"/>
      <c r="F13" s="133">
        <f>(19.7+21.7+24.3)/3</f>
        <v>21.900000000000002</v>
      </c>
      <c r="G13" s="133">
        <f>(17.6+16.8+16.3)/3</f>
        <v>16.900000000000002</v>
      </c>
      <c r="H13" s="149"/>
      <c r="I13" s="149"/>
      <c r="J13" s="149"/>
      <c r="K13" s="149"/>
      <c r="L13" s="149"/>
      <c r="M13" s="149"/>
    </row>
    <row r="14" spans="1:13">
      <c r="A14" s="116" t="s">
        <v>300</v>
      </c>
      <c r="B14" s="156" t="s">
        <v>301</v>
      </c>
      <c r="F14" s="133">
        <f>F16-F13</f>
        <v>6.1666666666666643</v>
      </c>
      <c r="G14" s="133">
        <f>G16-G13</f>
        <v>4.6666666666666643</v>
      </c>
    </row>
    <row r="15" spans="1:13">
      <c r="A15" s="116" t="s">
        <v>302</v>
      </c>
      <c r="B15" s="127" t="s">
        <v>303</v>
      </c>
      <c r="F15" s="133">
        <f>(21.4+24.8+27.5)/3</f>
        <v>24.566666666666666</v>
      </c>
      <c r="G15" s="133">
        <f>(18.8+19.1+18.6)/3</f>
        <v>18.833333333333336</v>
      </c>
    </row>
    <row r="16" spans="1:13">
      <c r="A16" s="116" t="s">
        <v>304</v>
      </c>
      <c r="B16" s="156" t="s">
        <v>305</v>
      </c>
      <c r="F16" s="133">
        <f>(25+27.1+32.1)/3</f>
        <v>28.066666666666666</v>
      </c>
      <c r="G16" s="133">
        <f>(22.2+21+21.5)/3</f>
        <v>21.566666666666666</v>
      </c>
    </row>
    <row r="17" spans="1:7">
      <c r="A17" s="116"/>
      <c r="B17" s="158"/>
    </row>
    <row r="18" spans="1:7">
      <c r="A18" s="116"/>
      <c r="B18" s="116"/>
      <c r="C18" s="149"/>
      <c r="D18" s="149"/>
      <c r="E18" s="149"/>
      <c r="F18" s="149"/>
      <c r="G18" s="149"/>
    </row>
    <row r="19" spans="1:7">
      <c r="A19" s="116"/>
      <c r="B19" s="116"/>
      <c r="C19" s="159"/>
      <c r="D19" s="159"/>
      <c r="E19" s="159"/>
      <c r="F19" s="159"/>
      <c r="G19" s="159"/>
    </row>
    <row r="20" spans="1:7">
      <c r="C20" s="157"/>
      <c r="D20" s="157"/>
      <c r="E20" s="157"/>
      <c r="F20" s="157"/>
      <c r="G20" s="157"/>
    </row>
    <row r="21" spans="1:7">
      <c r="C21" s="157"/>
      <c r="D21" s="157"/>
      <c r="E21" s="157"/>
      <c r="F21" s="157"/>
      <c r="G21" s="157"/>
    </row>
    <row r="22" spans="1:7">
      <c r="C22" s="157"/>
      <c r="D22" s="157"/>
      <c r="E22" s="157"/>
      <c r="F22" s="157"/>
      <c r="G22" s="157"/>
    </row>
    <row r="23" spans="1:7">
      <c r="C23" s="157"/>
      <c r="D23" s="157"/>
      <c r="E23" s="157"/>
      <c r="F23" s="157"/>
      <c r="G23" s="157"/>
    </row>
  </sheetData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68"/>
  <sheetViews>
    <sheetView zoomScale="90" zoomScaleNormal="90" workbookViewId="0"/>
  </sheetViews>
  <sheetFormatPr defaultRowHeight="15"/>
  <cols>
    <col min="1" max="1" width="12" customWidth="1"/>
    <col min="2" max="2" width="24" customWidth="1"/>
    <col min="3" max="3" width="14.85546875" bestFit="1" customWidth="1"/>
    <col min="4" max="4" width="12.140625" customWidth="1"/>
    <col min="5" max="5" width="16" customWidth="1"/>
    <col min="6" max="6" width="12.140625" customWidth="1"/>
    <col min="7" max="7" width="13.5703125" customWidth="1"/>
    <col min="8" max="8" width="15.140625" customWidth="1"/>
    <col min="9" max="9" width="15" customWidth="1"/>
    <col min="10" max="10" width="14.42578125" customWidth="1"/>
    <col min="11" max="11" width="13.5703125" customWidth="1"/>
    <col min="12" max="12" width="15.28515625" customWidth="1"/>
  </cols>
  <sheetData>
    <row r="1" spans="1:12">
      <c r="A1" s="2" t="s">
        <v>5</v>
      </c>
      <c r="B1" t="s">
        <v>109</v>
      </c>
      <c r="K1" s="2" t="s">
        <v>6</v>
      </c>
      <c r="L1" s="1" t="s">
        <v>110</v>
      </c>
    </row>
    <row r="2" spans="1:12">
      <c r="A2" s="2" t="s">
        <v>7</v>
      </c>
      <c r="B2" t="s">
        <v>32</v>
      </c>
      <c r="K2" s="2" t="s">
        <v>8</v>
      </c>
      <c r="L2" s="1" t="s">
        <v>33</v>
      </c>
    </row>
    <row r="3" spans="1:12">
      <c r="A3" s="2" t="s">
        <v>29</v>
      </c>
      <c r="B3" t="s">
        <v>34</v>
      </c>
      <c r="K3" s="2" t="s">
        <v>11</v>
      </c>
      <c r="L3" s="1" t="s">
        <v>34</v>
      </c>
    </row>
    <row r="4" spans="1:12">
      <c r="A4" s="2" t="s">
        <v>24</v>
      </c>
      <c r="B4" t="s">
        <v>37</v>
      </c>
      <c r="K4" s="2" t="s">
        <v>26</v>
      </c>
      <c r="L4" s="1" t="s">
        <v>96</v>
      </c>
    </row>
    <row r="5" spans="1:12">
      <c r="B5" s="23"/>
    </row>
    <row r="7" spans="1:12">
      <c r="B7" t="s">
        <v>31</v>
      </c>
      <c r="C7" t="s">
        <v>65</v>
      </c>
      <c r="D7" s="34" t="s">
        <v>86</v>
      </c>
      <c r="E7" s="34" t="s">
        <v>87</v>
      </c>
    </row>
    <row r="8" spans="1:12">
      <c r="A8" s="20"/>
      <c r="B8" s="21" t="s">
        <v>36</v>
      </c>
      <c r="C8" s="21" t="s">
        <v>64</v>
      </c>
      <c r="D8" s="9" t="s">
        <v>30</v>
      </c>
      <c r="E8" s="9" t="s">
        <v>66</v>
      </c>
    </row>
    <row r="9" spans="1:12">
      <c r="A9" s="4">
        <v>38718</v>
      </c>
      <c r="B9" s="22">
        <v>100</v>
      </c>
      <c r="C9" s="22">
        <v>193.7091155245941</v>
      </c>
      <c r="D9" s="18">
        <v>100</v>
      </c>
      <c r="E9" s="18">
        <v>201.34071306658814</v>
      </c>
    </row>
    <row r="10" spans="1:12">
      <c r="A10" s="4">
        <v>38749</v>
      </c>
      <c r="B10" s="22">
        <v>81.614284253969004</v>
      </c>
      <c r="C10" s="22">
        <v>193.7091155245941</v>
      </c>
      <c r="D10" s="18">
        <v>72.21692612254445</v>
      </c>
      <c r="E10" s="18">
        <v>201.34071306658814</v>
      </c>
    </row>
    <row r="11" spans="1:12">
      <c r="A11" s="4">
        <v>38777</v>
      </c>
      <c r="B11" s="22">
        <v>87.681729554387687</v>
      </c>
      <c r="C11" s="22">
        <v>193.7091155245941</v>
      </c>
      <c r="D11" s="18">
        <v>95.079625048864358</v>
      </c>
      <c r="E11" s="18">
        <v>201.34071306658814</v>
      </c>
    </row>
    <row r="12" spans="1:12">
      <c r="A12" s="4">
        <v>38808</v>
      </c>
      <c r="B12" s="22">
        <v>107.32021416426183</v>
      </c>
      <c r="C12" s="22">
        <v>193.7091155245941</v>
      </c>
      <c r="D12" s="18">
        <v>106.05331017285489</v>
      </c>
      <c r="E12" s="18">
        <v>201.34071306658814</v>
      </c>
    </row>
    <row r="13" spans="1:12">
      <c r="A13" s="4">
        <v>38838</v>
      </c>
      <c r="B13" s="22">
        <v>93.864120117719835</v>
      </c>
      <c r="C13" s="22">
        <v>193.7091155245941</v>
      </c>
      <c r="D13" s="18">
        <v>98.194413170650236</v>
      </c>
      <c r="E13" s="18">
        <v>201.34071306658814</v>
      </c>
    </row>
    <row r="14" spans="1:12">
      <c r="A14" s="4">
        <v>38869</v>
      </c>
      <c r="B14" s="22">
        <v>109.94736369210369</v>
      </c>
      <c r="C14" s="22">
        <v>193.7091155245941</v>
      </c>
      <c r="D14" s="18">
        <v>107.01561315022307</v>
      </c>
      <c r="E14" s="18">
        <v>201.34071306658814</v>
      </c>
    </row>
    <row r="15" spans="1:12">
      <c r="A15" s="4">
        <v>38899</v>
      </c>
      <c r="B15" s="22">
        <v>98.723437931644142</v>
      </c>
      <c r="C15" s="22">
        <v>193.7091155245941</v>
      </c>
      <c r="D15" s="18">
        <v>97.66944050833834</v>
      </c>
      <c r="E15" s="18">
        <v>201.34071306658814</v>
      </c>
    </row>
    <row r="16" spans="1:12">
      <c r="A16" s="4">
        <v>38930</v>
      </c>
      <c r="B16" s="22">
        <v>82.392315169187754</v>
      </c>
      <c r="C16" s="22">
        <v>193.7091155245941</v>
      </c>
      <c r="D16" s="18">
        <v>70.111756032783063</v>
      </c>
      <c r="E16" s="18">
        <v>201.34071306658814</v>
      </c>
    </row>
    <row r="17" spans="1:5">
      <c r="A17" s="4">
        <v>38961</v>
      </c>
      <c r="B17" s="22">
        <v>86.467439573502858</v>
      </c>
      <c r="C17" s="22">
        <v>193.7091155245941</v>
      </c>
      <c r="D17" s="18">
        <v>91.506279808166397</v>
      </c>
      <c r="E17" s="18">
        <v>201.34071306658814</v>
      </c>
    </row>
    <row r="18" spans="1:5">
      <c r="A18" s="4">
        <v>38991</v>
      </c>
      <c r="B18" s="22">
        <v>85.360647215076185</v>
      </c>
      <c r="C18" s="22">
        <v>193.7091155245941</v>
      </c>
      <c r="D18" s="18">
        <v>84.827106046967572</v>
      </c>
      <c r="E18" s="18">
        <v>201.34071306658814</v>
      </c>
    </row>
    <row r="19" spans="1:5">
      <c r="A19" s="4">
        <v>39022</v>
      </c>
      <c r="B19" s="22">
        <v>81.746876232981734</v>
      </c>
      <c r="C19" s="22">
        <v>193.7091155245941</v>
      </c>
      <c r="D19" s="18">
        <v>87.951517107658972</v>
      </c>
      <c r="E19" s="18">
        <v>201.34071306658814</v>
      </c>
    </row>
    <row r="20" spans="1:5">
      <c r="A20" s="4">
        <v>39052</v>
      </c>
      <c r="B20" s="22">
        <v>80.180537045367402</v>
      </c>
      <c r="C20" s="22">
        <v>193.7091155245941</v>
      </c>
      <c r="D20" s="18">
        <v>89.229368882414235</v>
      </c>
      <c r="E20" s="18">
        <v>201.34071306658814</v>
      </c>
    </row>
    <row r="21" spans="1:5">
      <c r="A21" s="4">
        <v>39083</v>
      </c>
      <c r="B21" s="22">
        <v>94.513239731912648</v>
      </c>
      <c r="C21" s="22">
        <v>193.7091155245941</v>
      </c>
      <c r="D21" s="18">
        <v>74.247225385948909</v>
      </c>
      <c r="E21" s="18">
        <v>201.34071306658814</v>
      </c>
    </row>
    <row r="22" spans="1:5">
      <c r="A22" s="4">
        <v>39114</v>
      </c>
      <c r="B22" s="22">
        <v>77.740721731824905</v>
      </c>
      <c r="C22" s="22">
        <v>193.7091155245941</v>
      </c>
      <c r="D22" s="18">
        <v>69.69637038010336</v>
      </c>
      <c r="E22" s="18">
        <v>201.34071306658814</v>
      </c>
    </row>
    <row r="23" spans="1:5">
      <c r="A23" s="4">
        <v>39142</v>
      </c>
      <c r="B23" s="22">
        <v>90.54644495929837</v>
      </c>
      <c r="C23" s="22">
        <v>193.7091155245941</v>
      </c>
      <c r="D23" s="18">
        <v>84.701626194893691</v>
      </c>
      <c r="E23" s="18">
        <v>201.34071306658814</v>
      </c>
    </row>
    <row r="24" spans="1:5">
      <c r="A24" s="4">
        <v>39173</v>
      </c>
      <c r="B24" s="22">
        <v>85.289113876134365</v>
      </c>
      <c r="C24" s="22">
        <v>193.7091155245941</v>
      </c>
      <c r="D24" s="18">
        <v>77.613663809953223</v>
      </c>
      <c r="E24" s="18">
        <v>201.34071306658814</v>
      </c>
    </row>
    <row r="25" spans="1:5">
      <c r="A25" s="4">
        <v>39203</v>
      </c>
      <c r="B25" s="22">
        <v>81.759991150852699</v>
      </c>
      <c r="C25" s="22">
        <v>193.7091155245941</v>
      </c>
      <c r="D25" s="18">
        <v>65.498488226302442</v>
      </c>
      <c r="E25" s="18">
        <v>201.34071306658814</v>
      </c>
    </row>
    <row r="26" spans="1:5">
      <c r="A26" s="4">
        <v>39234</v>
      </c>
      <c r="B26" s="22">
        <v>83.449356867835903</v>
      </c>
      <c r="C26" s="22">
        <v>193.7091155245941</v>
      </c>
      <c r="D26" s="18">
        <v>72.469317000325489</v>
      </c>
      <c r="E26" s="18">
        <v>201.34071306658814</v>
      </c>
    </row>
    <row r="27" spans="1:5">
      <c r="A27" s="4">
        <v>39264</v>
      </c>
      <c r="B27" s="22">
        <v>73.998976448905012</v>
      </c>
      <c r="C27" s="22">
        <v>193.7091155245941</v>
      </c>
      <c r="D27" s="18">
        <v>56.802881684012497</v>
      </c>
      <c r="E27" s="18">
        <v>201.34071306658814</v>
      </c>
    </row>
    <row r="28" spans="1:5">
      <c r="A28" s="4">
        <v>39295</v>
      </c>
      <c r="B28" s="22">
        <v>112.25413873857914</v>
      </c>
      <c r="C28" s="22">
        <v>193.7091155245941</v>
      </c>
      <c r="D28" s="18">
        <v>112.74604146459859</v>
      </c>
      <c r="E28" s="18">
        <v>201.34071306658814</v>
      </c>
    </row>
    <row r="29" spans="1:5">
      <c r="A29" s="4">
        <v>39326</v>
      </c>
      <c r="B29" s="22">
        <v>146.47649630557356</v>
      </c>
      <c r="C29" s="22">
        <v>193.7091155245941</v>
      </c>
      <c r="D29" s="18">
        <v>198.58378326706318</v>
      </c>
      <c r="E29" s="18">
        <v>201.34071306658814</v>
      </c>
    </row>
    <row r="30" spans="1:5">
      <c r="A30" s="4">
        <v>39356</v>
      </c>
      <c r="B30" s="22">
        <v>115.05304874119631</v>
      </c>
      <c r="C30" s="22">
        <v>193.7091155245941</v>
      </c>
      <c r="D30" s="18">
        <v>115.38726104625243</v>
      </c>
      <c r="E30" s="18">
        <v>201.34071306658814</v>
      </c>
    </row>
    <row r="31" spans="1:5">
      <c r="A31" s="4">
        <v>39387</v>
      </c>
      <c r="B31" s="22">
        <v>122.88315926818242</v>
      </c>
      <c r="C31" s="22">
        <v>193.7091155245941</v>
      </c>
      <c r="D31" s="18">
        <v>116.40782869242344</v>
      </c>
      <c r="E31" s="18">
        <v>201.34071306658814</v>
      </c>
    </row>
    <row r="32" spans="1:5">
      <c r="A32" s="4">
        <v>39417</v>
      </c>
      <c r="B32" s="22">
        <v>136.03017100550667</v>
      </c>
      <c r="C32" s="22">
        <v>193.7091155245941</v>
      </c>
      <c r="D32" s="18">
        <v>116.73821626151278</v>
      </c>
      <c r="E32" s="18">
        <v>201.34071306658814</v>
      </c>
    </row>
    <row r="33" spans="1:5">
      <c r="A33" s="4">
        <v>39448</v>
      </c>
      <c r="B33" s="22">
        <v>198.51519965537753</v>
      </c>
      <c r="C33" s="22">
        <v>193.7091155245941</v>
      </c>
      <c r="D33" s="18">
        <v>190.87289233557905</v>
      </c>
      <c r="E33" s="18">
        <v>201.34071306658814</v>
      </c>
    </row>
    <row r="34" spans="1:5">
      <c r="A34" s="4">
        <v>39479</v>
      </c>
      <c r="B34" s="22">
        <v>152.80672669985077</v>
      </c>
      <c r="C34" s="22">
        <v>193.7091155245941</v>
      </c>
      <c r="D34" s="18">
        <v>153.38590238541661</v>
      </c>
      <c r="E34" s="18">
        <v>201.34071306658814</v>
      </c>
    </row>
    <row r="35" spans="1:5">
      <c r="A35" s="4">
        <v>39508</v>
      </c>
      <c r="B35" s="22">
        <v>168.55715163557875</v>
      </c>
      <c r="C35" s="22">
        <v>193.7091155245941</v>
      </c>
      <c r="D35" s="18">
        <v>166.58984671812348</v>
      </c>
      <c r="E35" s="18">
        <v>201.34071306658814</v>
      </c>
    </row>
    <row r="36" spans="1:5">
      <c r="A36" s="4">
        <v>39539</v>
      </c>
      <c r="B36" s="22">
        <v>134.39984161748723</v>
      </c>
      <c r="C36" s="22">
        <v>193.7091155245941</v>
      </c>
      <c r="D36" s="18">
        <v>115.2290050462728</v>
      </c>
      <c r="E36" s="18">
        <v>201.34071306658814</v>
      </c>
    </row>
    <row r="37" spans="1:5">
      <c r="A37" s="4">
        <v>39569</v>
      </c>
      <c r="B37" s="22">
        <v>111.49547470965122</v>
      </c>
      <c r="C37" s="22">
        <v>193.7091155245941</v>
      </c>
      <c r="D37" s="18">
        <v>91.498810444823306</v>
      </c>
      <c r="E37" s="18">
        <v>201.34071306658814</v>
      </c>
    </row>
    <row r="38" spans="1:5">
      <c r="A38" s="4">
        <v>39600</v>
      </c>
      <c r="B38" s="22">
        <v>132.16084137926882</v>
      </c>
      <c r="C38" s="22">
        <v>193.7091155245941</v>
      </c>
      <c r="D38" s="18">
        <v>126.75845805443622</v>
      </c>
      <c r="E38" s="18">
        <v>201.34071306658814</v>
      </c>
    </row>
    <row r="39" spans="1:5">
      <c r="A39" s="4">
        <v>39630</v>
      </c>
      <c r="B39" s="22">
        <v>133.86502531990737</v>
      </c>
      <c r="C39" s="22">
        <v>193.7091155245941</v>
      </c>
      <c r="D39" s="18">
        <v>104.73062404440763</v>
      </c>
      <c r="E39" s="18">
        <v>201.34071306658814</v>
      </c>
    </row>
    <row r="40" spans="1:5">
      <c r="A40" s="4">
        <v>39661</v>
      </c>
      <c r="B40" s="22">
        <v>132.70086948166127</v>
      </c>
      <c r="C40" s="22">
        <v>193.7091155245941</v>
      </c>
      <c r="D40" s="18">
        <v>109.92751082830515</v>
      </c>
      <c r="E40" s="18">
        <v>201.34071306658814</v>
      </c>
    </row>
    <row r="41" spans="1:5">
      <c r="A41" s="4">
        <v>39692</v>
      </c>
      <c r="B41" s="22">
        <v>252.3873830327434</v>
      </c>
      <c r="C41" s="22">
        <v>193.7091155245941</v>
      </c>
      <c r="D41" s="18">
        <v>185.85206262561388</v>
      </c>
      <c r="E41" s="18">
        <v>201.34071306658814</v>
      </c>
    </row>
    <row r="42" spans="1:5">
      <c r="A42" s="4">
        <v>39722</v>
      </c>
      <c r="B42" s="22">
        <v>294.60955820960453</v>
      </c>
      <c r="C42" s="22">
        <v>193.7091155245941</v>
      </c>
      <c r="D42" s="18">
        <v>257.96671208257663</v>
      </c>
      <c r="E42" s="18">
        <v>201.34071306658814</v>
      </c>
    </row>
    <row r="43" spans="1:5">
      <c r="A43" s="4">
        <v>39753</v>
      </c>
      <c r="B43" s="22">
        <v>209.19444905926463</v>
      </c>
      <c r="C43" s="22">
        <v>193.7091155245941</v>
      </c>
      <c r="D43" s="18">
        <v>186.72265236183631</v>
      </c>
      <c r="E43" s="18">
        <v>201.34071306658814</v>
      </c>
    </row>
    <row r="44" spans="1:5">
      <c r="A44" s="4">
        <v>39783</v>
      </c>
      <c r="B44" s="22">
        <v>213.92473601464457</v>
      </c>
      <c r="C44" s="22">
        <v>193.7091155245941</v>
      </c>
      <c r="D44" s="18">
        <v>162.91413848708501</v>
      </c>
      <c r="E44" s="18">
        <v>201.34071306658814</v>
      </c>
    </row>
    <row r="45" spans="1:5">
      <c r="A45" s="4">
        <v>39814</v>
      </c>
      <c r="B45" s="22">
        <v>216.05253420470012</v>
      </c>
      <c r="C45" s="22">
        <v>193.7091155245941</v>
      </c>
      <c r="D45" s="18">
        <v>190.55701641279009</v>
      </c>
      <c r="E45" s="18">
        <v>201.34071306658814</v>
      </c>
    </row>
    <row r="46" spans="1:5">
      <c r="A46" s="4">
        <v>39845</v>
      </c>
      <c r="B46" s="22">
        <v>220.70115135151332</v>
      </c>
      <c r="C46" s="22">
        <v>193.7091155245941</v>
      </c>
      <c r="D46" s="18">
        <v>166.38290355416297</v>
      </c>
      <c r="E46" s="18">
        <v>201.34071306658814</v>
      </c>
    </row>
    <row r="47" spans="1:5">
      <c r="A47" s="4">
        <v>39873</v>
      </c>
      <c r="B47" s="22">
        <v>193.25940837252455</v>
      </c>
      <c r="C47" s="22">
        <v>193.7091155245941</v>
      </c>
      <c r="D47" s="18">
        <v>158.95533956798002</v>
      </c>
      <c r="E47" s="18">
        <v>201.34071306658814</v>
      </c>
    </row>
    <row r="48" spans="1:5">
      <c r="A48" s="4">
        <v>39904</v>
      </c>
      <c r="B48" s="22">
        <v>152.02849817761174</v>
      </c>
      <c r="C48" s="22">
        <v>193.7091155245941</v>
      </c>
      <c r="D48" s="18">
        <v>142.92231480476883</v>
      </c>
      <c r="E48" s="18">
        <v>201.34071306658814</v>
      </c>
    </row>
    <row r="49" spans="1:5">
      <c r="A49" s="4">
        <v>39934</v>
      </c>
      <c r="B49" s="22">
        <v>148.61931905926568</v>
      </c>
      <c r="C49" s="22">
        <v>193.7091155245941</v>
      </c>
      <c r="D49" s="18">
        <v>146.44882659209662</v>
      </c>
      <c r="E49" s="18">
        <v>201.34071306658814</v>
      </c>
    </row>
    <row r="50" spans="1:5">
      <c r="A50" s="4">
        <v>39965</v>
      </c>
      <c r="B50" s="22">
        <v>147.09512180093475</v>
      </c>
      <c r="C50" s="22">
        <v>193.7091155245941</v>
      </c>
      <c r="D50" s="18">
        <v>134.87063189905203</v>
      </c>
      <c r="E50" s="18">
        <v>201.34071306658814</v>
      </c>
    </row>
    <row r="51" spans="1:5">
      <c r="A51" s="4">
        <v>39995</v>
      </c>
      <c r="B51" s="22">
        <v>138.7233837571948</v>
      </c>
      <c r="C51" s="22">
        <v>193.7091155245941</v>
      </c>
      <c r="D51" s="18">
        <v>114.27695199816374</v>
      </c>
      <c r="E51" s="18">
        <v>201.34071306658814</v>
      </c>
    </row>
    <row r="52" spans="1:5">
      <c r="A52" s="4">
        <v>40026</v>
      </c>
      <c r="B52" s="22">
        <v>135.89122703149388</v>
      </c>
      <c r="C52" s="22">
        <v>193.7091155245941</v>
      </c>
      <c r="D52" s="18">
        <v>108.83302192812437</v>
      </c>
      <c r="E52" s="18">
        <v>201.34071306658814</v>
      </c>
    </row>
    <row r="53" spans="1:5">
      <c r="A53" s="4">
        <v>40057</v>
      </c>
      <c r="B53" s="22">
        <v>137.17399397065145</v>
      </c>
      <c r="C53" s="22">
        <v>193.7091155245941</v>
      </c>
      <c r="D53" s="18">
        <v>124.25225039559457</v>
      </c>
      <c r="E53" s="18">
        <v>201.34071306658814</v>
      </c>
    </row>
    <row r="54" spans="1:5">
      <c r="A54" s="4">
        <v>40087</v>
      </c>
      <c r="B54" s="22">
        <v>117.63214791720111</v>
      </c>
      <c r="C54" s="22">
        <v>193.7091155245941</v>
      </c>
      <c r="D54" s="18">
        <v>125.10566604821791</v>
      </c>
      <c r="E54" s="18">
        <v>201.34071306658814</v>
      </c>
    </row>
    <row r="55" spans="1:5">
      <c r="A55" s="4">
        <v>40118</v>
      </c>
      <c r="B55" s="22">
        <v>135.91619234495275</v>
      </c>
      <c r="C55" s="22">
        <v>193.7091155245941</v>
      </c>
      <c r="D55" s="18">
        <v>158.4155463075993</v>
      </c>
      <c r="E55" s="18">
        <v>201.34071306658814</v>
      </c>
    </row>
    <row r="56" spans="1:5">
      <c r="A56" s="4">
        <v>40148</v>
      </c>
      <c r="B56" s="22">
        <v>137.43185939218958</v>
      </c>
      <c r="C56" s="22">
        <v>193.7091155245941</v>
      </c>
      <c r="D56" s="18">
        <v>137.28091003379024</v>
      </c>
      <c r="E56" s="18">
        <v>201.34071306658814</v>
      </c>
    </row>
    <row r="57" spans="1:5">
      <c r="A57" s="4">
        <v>40179</v>
      </c>
      <c r="B57" s="22">
        <v>159.69833576966187</v>
      </c>
      <c r="C57" s="22">
        <v>193.7091155245941</v>
      </c>
      <c r="D57" s="18">
        <v>169.13010267921155</v>
      </c>
      <c r="E57" s="18">
        <v>201.34071306658814</v>
      </c>
    </row>
    <row r="58" spans="1:5">
      <c r="A58" s="4">
        <v>40210</v>
      </c>
      <c r="B58" s="22">
        <v>155.56267377606011</v>
      </c>
      <c r="C58" s="22">
        <v>193.7091155245941</v>
      </c>
      <c r="D58" s="18">
        <v>162.85994471217236</v>
      </c>
      <c r="E58" s="18">
        <v>201.34071306658814</v>
      </c>
    </row>
    <row r="59" spans="1:5">
      <c r="A59" s="4">
        <v>40238</v>
      </c>
      <c r="B59" s="22">
        <v>144.54330714121963</v>
      </c>
      <c r="C59" s="22">
        <v>193.7091155245941</v>
      </c>
      <c r="D59" s="18">
        <v>164.16917326505862</v>
      </c>
      <c r="E59" s="18">
        <v>201.34071306658814</v>
      </c>
    </row>
    <row r="60" spans="1:5">
      <c r="A60" s="4">
        <v>40269</v>
      </c>
      <c r="B60" s="22">
        <v>143.86857191487408</v>
      </c>
      <c r="C60" s="22">
        <v>193.7091155245941</v>
      </c>
      <c r="D60" s="18">
        <v>181.97046530135427</v>
      </c>
      <c r="E60" s="18">
        <v>201.34071306658814</v>
      </c>
    </row>
    <row r="61" spans="1:5">
      <c r="A61" s="4">
        <v>40299</v>
      </c>
      <c r="B61" s="22">
        <v>215.30224761177757</v>
      </c>
      <c r="C61" s="22">
        <v>193.7091155245941</v>
      </c>
      <c r="D61" s="18">
        <v>242.14209346081773</v>
      </c>
      <c r="E61" s="18">
        <v>201.34071306658814</v>
      </c>
    </row>
    <row r="62" spans="1:5">
      <c r="A62" s="4">
        <v>40330</v>
      </c>
      <c r="B62" s="22">
        <v>186.62109556820229</v>
      </c>
      <c r="C62" s="22">
        <v>193.7091155245941</v>
      </c>
      <c r="D62" s="18">
        <v>204.14524222454725</v>
      </c>
      <c r="E62" s="18">
        <v>201.34071306658814</v>
      </c>
    </row>
    <row r="63" spans="1:5">
      <c r="A63" s="4">
        <v>40360</v>
      </c>
      <c r="B63" s="22">
        <v>197.04367176047245</v>
      </c>
      <c r="C63" s="22">
        <v>193.7091155245941</v>
      </c>
      <c r="D63" s="18">
        <v>222.19236900036111</v>
      </c>
      <c r="E63" s="18">
        <v>201.34071306658814</v>
      </c>
    </row>
    <row r="64" spans="1:5">
      <c r="A64" s="4">
        <v>40391</v>
      </c>
      <c r="B64" s="22">
        <v>175.15250926117943</v>
      </c>
      <c r="C64" s="22">
        <v>193.7091155245941</v>
      </c>
      <c r="D64" s="18">
        <v>205.82862954265869</v>
      </c>
      <c r="E64" s="18">
        <v>201.34071306658814</v>
      </c>
    </row>
    <row r="65" spans="1:5">
      <c r="A65" s="4">
        <v>40422</v>
      </c>
      <c r="B65" s="22">
        <v>193.07988955787266</v>
      </c>
      <c r="C65" s="22">
        <v>193.7091155245941</v>
      </c>
      <c r="D65" s="18">
        <v>192.57736106847881</v>
      </c>
      <c r="E65" s="18">
        <v>201.34071306658814</v>
      </c>
    </row>
    <row r="66" spans="1:5">
      <c r="A66" s="4">
        <v>40452</v>
      </c>
      <c r="B66" s="22">
        <v>171.60066241523489</v>
      </c>
      <c r="C66" s="22">
        <v>193.7091155245941</v>
      </c>
      <c r="D66" s="18">
        <v>221.699136588849</v>
      </c>
      <c r="E66" s="18">
        <v>201.34071306658814</v>
      </c>
    </row>
    <row r="67" spans="1:5">
      <c r="A67" s="4">
        <v>40483</v>
      </c>
      <c r="B67" s="22">
        <v>179.52062741670395</v>
      </c>
      <c r="C67" s="22">
        <v>193.7091155245941</v>
      </c>
      <c r="D67" s="18">
        <v>205.67631632081333</v>
      </c>
      <c r="E67" s="18">
        <v>201.34071306658814</v>
      </c>
    </row>
    <row r="68" spans="1:5">
      <c r="A68" s="4">
        <v>40513</v>
      </c>
      <c r="B68" s="22">
        <v>180.07356600403256</v>
      </c>
      <c r="C68" s="22">
        <v>193.7091155245941</v>
      </c>
      <c r="D68" s="18">
        <v>218.04848979832175</v>
      </c>
      <c r="E68" s="18">
        <v>201.34071306658814</v>
      </c>
    </row>
    <row r="69" spans="1:5">
      <c r="A69" s="4">
        <v>40544</v>
      </c>
      <c r="B69" s="22">
        <v>154.55700842581896</v>
      </c>
      <c r="C69" s="22">
        <v>193.7091155245941</v>
      </c>
      <c r="D69" s="18">
        <v>170.35469662117623</v>
      </c>
      <c r="E69" s="18">
        <v>201.34071306658814</v>
      </c>
    </row>
    <row r="70" spans="1:5">
      <c r="A70" s="4">
        <v>40575</v>
      </c>
      <c r="B70" s="22">
        <v>129.41106686376972</v>
      </c>
      <c r="C70" s="22">
        <v>193.7091155245941</v>
      </c>
      <c r="D70" s="18">
        <v>145.83626610342941</v>
      </c>
      <c r="E70" s="18">
        <v>201.34071306658814</v>
      </c>
    </row>
    <row r="71" spans="1:5">
      <c r="A71" s="4">
        <v>40603</v>
      </c>
      <c r="B71" s="22">
        <v>178.15613772406559</v>
      </c>
      <c r="C71" s="22">
        <v>193.7091155245941</v>
      </c>
      <c r="D71" s="18">
        <v>183.89641610496511</v>
      </c>
      <c r="E71" s="18">
        <v>201.34071306658814</v>
      </c>
    </row>
    <row r="72" spans="1:5">
      <c r="A72" s="4">
        <v>40634</v>
      </c>
      <c r="B72" s="22">
        <v>163.36792430850514</v>
      </c>
      <c r="C72" s="22">
        <v>193.7091155245941</v>
      </c>
      <c r="D72" s="18">
        <v>173.30471349539488</v>
      </c>
      <c r="E72" s="18">
        <v>201.34071306658814</v>
      </c>
    </row>
    <row r="73" spans="1:5">
      <c r="A73" s="4">
        <v>40664</v>
      </c>
      <c r="B73" s="22">
        <v>120.48974721483961</v>
      </c>
      <c r="C73" s="22">
        <v>193.7091155245941</v>
      </c>
      <c r="D73" s="18">
        <v>159.8538076578966</v>
      </c>
      <c r="E73" s="18">
        <v>201.34071306658814</v>
      </c>
    </row>
    <row r="74" spans="1:5">
      <c r="A74" s="4">
        <v>40695</v>
      </c>
      <c r="B74" s="22">
        <v>160.42932708080181</v>
      </c>
      <c r="C74" s="22">
        <v>193.7091155245941</v>
      </c>
      <c r="D74" s="18">
        <v>200.44498141473377</v>
      </c>
      <c r="E74" s="18">
        <v>201.34071306658814</v>
      </c>
    </row>
    <row r="75" spans="1:5">
      <c r="A75" s="4">
        <v>40725</v>
      </c>
      <c r="B75" s="22">
        <v>231.94386196542672</v>
      </c>
      <c r="C75" s="22">
        <v>193.7091155245941</v>
      </c>
      <c r="D75" s="18">
        <v>218.43718747029746</v>
      </c>
      <c r="E75" s="18">
        <v>201.34071306658814</v>
      </c>
    </row>
    <row r="76" spans="1:5">
      <c r="A76" s="4">
        <v>40756</v>
      </c>
      <c r="B76" s="22">
        <v>309.92307374237657</v>
      </c>
      <c r="C76" s="22">
        <v>193.7091155245941</v>
      </c>
      <c r="D76" s="18">
        <v>274.29230508369227</v>
      </c>
      <c r="E76" s="18">
        <v>201.34071306658814</v>
      </c>
    </row>
    <row r="77" spans="1:5">
      <c r="A77" s="4">
        <v>40787</v>
      </c>
      <c r="B77" s="22">
        <v>273.73864365072711</v>
      </c>
      <c r="C77" s="22">
        <v>193.7091155245941</v>
      </c>
      <c r="D77" s="18">
        <v>333.55686902462287</v>
      </c>
      <c r="E77" s="18">
        <v>201.34071306658814</v>
      </c>
    </row>
    <row r="78" spans="1:5">
      <c r="A78" s="4">
        <v>40817</v>
      </c>
      <c r="B78" s="22">
        <v>238.23584601616437</v>
      </c>
      <c r="C78" s="22">
        <v>193.7091155245941</v>
      </c>
      <c r="D78" s="18">
        <v>287.93303452245237</v>
      </c>
      <c r="E78" s="18">
        <v>201.34071306658814</v>
      </c>
    </row>
    <row r="79" spans="1:5">
      <c r="A79" s="4">
        <v>40848</v>
      </c>
      <c r="B79" s="22">
        <v>297.02613292602189</v>
      </c>
      <c r="C79" s="22">
        <v>193.7091155245941</v>
      </c>
      <c r="D79" s="18">
        <v>362.78715931025249</v>
      </c>
      <c r="E79" s="18">
        <v>201.34071306658814</v>
      </c>
    </row>
    <row r="80" spans="1:5">
      <c r="A80" s="4">
        <v>40878</v>
      </c>
      <c r="B80" s="22">
        <v>267.96408329414368</v>
      </c>
      <c r="C80" s="22">
        <v>193.7091155245941</v>
      </c>
      <c r="D80" s="18">
        <v>272.59228889098489</v>
      </c>
      <c r="E80" s="18">
        <v>201.34071306658814</v>
      </c>
    </row>
    <row r="81" spans="1:5">
      <c r="A81" s="4">
        <v>40909</v>
      </c>
      <c r="B81" s="22">
        <v>243.79439363854138</v>
      </c>
      <c r="C81" s="22">
        <v>193.7091155245941</v>
      </c>
      <c r="D81" s="18">
        <v>258.13663555522356</v>
      </c>
      <c r="E81" s="18">
        <v>201.34071306658814</v>
      </c>
    </row>
    <row r="82" spans="1:5">
      <c r="A82" s="4">
        <v>40940</v>
      </c>
      <c r="B82" s="22">
        <v>207.93607078552071</v>
      </c>
      <c r="C82" s="22">
        <v>193.7091155245941</v>
      </c>
      <c r="D82" s="18">
        <v>230.39749189319645</v>
      </c>
      <c r="E82" s="18">
        <v>201.34071306658814</v>
      </c>
    </row>
    <row r="83" spans="1:5">
      <c r="A83" s="4">
        <v>40969</v>
      </c>
      <c r="B83" s="22">
        <v>197.8143074262149</v>
      </c>
      <c r="C83" s="22">
        <v>193.7091155245941</v>
      </c>
      <c r="D83" s="18">
        <v>211.39863010785871</v>
      </c>
      <c r="E83" s="18">
        <v>201.34071306658814</v>
      </c>
    </row>
    <row r="84" spans="1:5">
      <c r="A84" s="4">
        <v>41000</v>
      </c>
      <c r="B84" s="22">
        <v>178.89232345885441</v>
      </c>
      <c r="C84" s="22">
        <v>193.7091155245941</v>
      </c>
      <c r="D84" s="18">
        <v>258.44798624328644</v>
      </c>
      <c r="E84" s="18">
        <v>201.34071306658814</v>
      </c>
    </row>
    <row r="85" spans="1:5">
      <c r="A85" s="4">
        <v>41030</v>
      </c>
      <c r="B85" s="22">
        <v>230.82773491098121</v>
      </c>
      <c r="C85" s="22">
        <v>193.7091155245941</v>
      </c>
      <c r="D85" s="18">
        <v>279.6005326328488</v>
      </c>
      <c r="E85" s="18">
        <v>201.34071306658814</v>
      </c>
    </row>
    <row r="86" spans="1:5">
      <c r="A86" s="4">
        <v>41061</v>
      </c>
      <c r="B86" s="22">
        <v>280.1840672962432</v>
      </c>
      <c r="C86" s="22">
        <v>193.7091155245941</v>
      </c>
      <c r="D86" s="18">
        <v>291.20868656061623</v>
      </c>
      <c r="E86" s="18">
        <v>201.34071306658814</v>
      </c>
    </row>
    <row r="87" spans="1:5">
      <c r="A87" s="4">
        <v>41091</v>
      </c>
      <c r="B87" s="22">
        <v>237.64095862669495</v>
      </c>
      <c r="C87" s="22">
        <v>193.7091155245941</v>
      </c>
      <c r="D87" s="18">
        <v>246.52068513871117</v>
      </c>
      <c r="E87" s="18">
        <v>201.34071306658814</v>
      </c>
    </row>
    <row r="88" spans="1:5">
      <c r="A88" s="4">
        <v>41122</v>
      </c>
      <c r="B88" s="22">
        <v>185.11822481824507</v>
      </c>
      <c r="C88" s="22">
        <v>193.7091155245941</v>
      </c>
      <c r="D88" s="18">
        <v>179.46063200264172</v>
      </c>
      <c r="E88" s="18">
        <v>201.34071306658814</v>
      </c>
    </row>
    <row r="89" spans="1:5">
      <c r="A89" s="4">
        <v>41153</v>
      </c>
      <c r="B89" s="22">
        <v>217.57269455567271</v>
      </c>
      <c r="C89" s="22">
        <v>193.7091155245941</v>
      </c>
      <c r="D89" s="18">
        <v>250.01084057234587</v>
      </c>
      <c r="E89" s="18">
        <v>201.34071306658814</v>
      </c>
    </row>
    <row r="90" spans="1:5">
      <c r="A90" s="4">
        <v>41183</v>
      </c>
      <c r="B90" s="22">
        <v>241.05171989963051</v>
      </c>
      <c r="C90" s="22">
        <v>193.7091155245941</v>
      </c>
      <c r="D90" s="18">
        <v>260.9334123522915</v>
      </c>
      <c r="E90" s="18">
        <v>201.34071306658814</v>
      </c>
    </row>
    <row r="91" spans="1:5">
      <c r="A91" s="4">
        <v>41214</v>
      </c>
      <c r="B91" s="22">
        <v>261.53371174337724</v>
      </c>
      <c r="C91" s="22">
        <v>193.7091155245941</v>
      </c>
      <c r="D91" s="18">
        <v>278.17799147547549</v>
      </c>
      <c r="E91" s="18">
        <v>201.34071306658814</v>
      </c>
    </row>
    <row r="92" spans="1:5">
      <c r="A92" s="4">
        <v>41244</v>
      </c>
      <c r="B92" s="22">
        <v>241.37727612721633</v>
      </c>
      <c r="C92" s="22">
        <v>193.7091155245941</v>
      </c>
      <c r="D92" s="18">
        <v>256.86704369686601</v>
      </c>
      <c r="E92" s="18">
        <v>201.34071306658814</v>
      </c>
    </row>
    <row r="93" spans="1:5">
      <c r="A93" s="4">
        <v>41275</v>
      </c>
      <c r="B93" s="22">
        <v>244.00619167609651</v>
      </c>
      <c r="C93" s="22">
        <v>193.7091155245941</v>
      </c>
      <c r="D93" s="18">
        <v>285.62670957098049</v>
      </c>
      <c r="E93" s="18">
        <v>201.34071306658814</v>
      </c>
    </row>
    <row r="94" spans="1:5">
      <c r="A94" s="4">
        <v>41306</v>
      </c>
      <c r="B94" s="22">
        <v>183.87213916893478</v>
      </c>
      <c r="C94" s="22">
        <v>193.7091155245941</v>
      </c>
      <c r="D94" s="18">
        <v>231.25710475482225</v>
      </c>
      <c r="E94" s="18">
        <v>201.34071306658814</v>
      </c>
    </row>
    <row r="95" spans="1:5">
      <c r="A95" s="4">
        <v>41334</v>
      </c>
      <c r="B95" s="22">
        <v>200.67491964200639</v>
      </c>
      <c r="C95" s="22">
        <v>193.7091155245941</v>
      </c>
      <c r="D95" s="18">
        <v>292.21486977592093</v>
      </c>
      <c r="E95" s="18">
        <v>201.34071306658814</v>
      </c>
    </row>
    <row r="96" spans="1:5">
      <c r="A96" s="4">
        <v>41365</v>
      </c>
      <c r="B96" s="22">
        <v>190.32269992431912</v>
      </c>
      <c r="C96" s="22">
        <v>193.7091155245941</v>
      </c>
      <c r="D96" s="18">
        <v>244.90386783988373</v>
      </c>
      <c r="E96" s="18">
        <v>201.34071306658814</v>
      </c>
    </row>
    <row r="97" spans="1:5">
      <c r="A97" s="4">
        <v>41395</v>
      </c>
      <c r="B97" s="22">
        <v>149.56855160553513</v>
      </c>
      <c r="C97" s="22">
        <v>193.7091155245941</v>
      </c>
      <c r="D97" s="18">
        <v>165.71740327129035</v>
      </c>
      <c r="E97" s="18">
        <v>201.34071306658814</v>
      </c>
    </row>
    <row r="98" spans="1:5">
      <c r="A98" s="4">
        <v>41426</v>
      </c>
      <c r="B98" s="22">
        <v>161.15185923670612</v>
      </c>
      <c r="C98" s="22">
        <v>193.7091155245941</v>
      </c>
      <c r="D98" s="18">
        <v>211.44858942618026</v>
      </c>
      <c r="E98" s="18">
        <v>201.34071306658814</v>
      </c>
    </row>
    <row r="99" spans="1:5">
      <c r="A99" s="4">
        <v>41456</v>
      </c>
      <c r="B99" s="22">
        <v>156.69325237735546</v>
      </c>
      <c r="C99" s="22">
        <v>193.7091155245941</v>
      </c>
      <c r="D99" s="18">
        <v>198.55933973008882</v>
      </c>
      <c r="E99" s="18">
        <v>201.34071306658814</v>
      </c>
    </row>
    <row r="100" spans="1:5">
      <c r="A100" s="4">
        <v>41487</v>
      </c>
      <c r="B100" s="22">
        <v>168.80216083390539</v>
      </c>
      <c r="C100" s="22">
        <v>193.7091155245941</v>
      </c>
      <c r="D100" s="18">
        <v>173.93731950174441</v>
      </c>
      <c r="E100" s="18">
        <v>201.34071306658814</v>
      </c>
    </row>
    <row r="101" spans="1:5">
      <c r="A101" s="4">
        <v>41518</v>
      </c>
      <c r="B101" s="22">
        <v>184.01550614187997</v>
      </c>
      <c r="C101" s="22">
        <v>193.7091155245941</v>
      </c>
      <c r="D101" s="18">
        <v>214.0338796509281</v>
      </c>
      <c r="E101" s="18">
        <v>201.34071306658814</v>
      </c>
    </row>
    <row r="102" spans="1:5">
      <c r="A102" s="4">
        <v>41548</v>
      </c>
      <c r="B102" s="22">
        <v>215.46646853716197</v>
      </c>
      <c r="C102" s="22">
        <v>193.7091155245941</v>
      </c>
      <c r="D102" s="18">
        <v>250.74147515746091</v>
      </c>
      <c r="E102" s="18">
        <v>201.34071306658814</v>
      </c>
    </row>
    <row r="103" spans="1:5">
      <c r="A103" s="4">
        <v>41579</v>
      </c>
      <c r="B103" s="22">
        <v>127.0663627390103</v>
      </c>
      <c r="C103" s="22">
        <v>193.7091155245941</v>
      </c>
      <c r="D103" s="18">
        <v>186.63999867695949</v>
      </c>
      <c r="E103" s="18">
        <v>201.34071306658814</v>
      </c>
    </row>
    <row r="104" spans="1:5">
      <c r="A104" s="4">
        <v>41609</v>
      </c>
      <c r="B104" s="22">
        <v>164.55777388677845</v>
      </c>
      <c r="C104" s="22">
        <v>193.7091155245941</v>
      </c>
      <c r="D104" s="18">
        <v>188.18066845168093</v>
      </c>
      <c r="E104" s="18">
        <v>201.34071306658814</v>
      </c>
    </row>
    <row r="105" spans="1:5">
      <c r="A105" s="4">
        <v>41640</v>
      </c>
      <c r="B105" s="22">
        <v>154.9855077329496</v>
      </c>
      <c r="C105" s="22">
        <v>193.7091155245941</v>
      </c>
      <c r="D105" s="18">
        <v>184.01661651652518</v>
      </c>
      <c r="E105" s="18">
        <v>201.34071306658814</v>
      </c>
    </row>
    <row r="106" spans="1:5">
      <c r="A106" s="4">
        <v>41671</v>
      </c>
      <c r="B106" s="22">
        <v>137.63593464591028</v>
      </c>
      <c r="C106" s="22">
        <v>193.7091155245941</v>
      </c>
      <c r="D106" s="18">
        <v>176.79205201584668</v>
      </c>
      <c r="E106" s="18">
        <v>201.34071306658814</v>
      </c>
    </row>
    <row r="107" spans="1:5">
      <c r="A107" s="4">
        <v>41699</v>
      </c>
      <c r="B107" s="22">
        <v>160.29315438705197</v>
      </c>
      <c r="C107" s="22">
        <v>193.7091155245941</v>
      </c>
      <c r="D107" s="18">
        <v>186.80477901134344</v>
      </c>
      <c r="E107" s="18">
        <v>201.34071306658814</v>
      </c>
    </row>
    <row r="108" spans="1:5">
      <c r="A108" s="4">
        <v>41730</v>
      </c>
      <c r="B108" s="22">
        <v>132.84713396205333</v>
      </c>
      <c r="C108" s="22">
        <v>193.7091155245941</v>
      </c>
      <c r="D108" s="18">
        <v>138.73738136479261</v>
      </c>
      <c r="E108" s="18">
        <v>201.34071306658814</v>
      </c>
    </row>
    <row r="109" spans="1:5">
      <c r="A109" s="4">
        <v>41760</v>
      </c>
      <c r="B109" s="22">
        <v>145.4463373861912</v>
      </c>
      <c r="C109" s="22">
        <v>193.7091155245941</v>
      </c>
      <c r="D109" s="18">
        <v>174.23765696794371</v>
      </c>
      <c r="E109" s="18">
        <v>201.34071306658814</v>
      </c>
    </row>
    <row r="110" spans="1:5">
      <c r="A110" s="4">
        <v>41791</v>
      </c>
      <c r="B110" s="22">
        <v>117.98761131286963</v>
      </c>
      <c r="C110" s="22">
        <v>193.7091155245941</v>
      </c>
      <c r="D110" s="18">
        <v>133.15220581567172</v>
      </c>
      <c r="E110" s="18">
        <v>201.34071306658814</v>
      </c>
    </row>
    <row r="111" spans="1:5">
      <c r="A111" s="4">
        <v>41821</v>
      </c>
      <c r="B111" s="22">
        <v>131.02627124908804</v>
      </c>
      <c r="C111" s="22">
        <v>193.7091155245941</v>
      </c>
      <c r="D111" s="18">
        <v>142.84457708773704</v>
      </c>
      <c r="E111" s="18">
        <v>201.34071306658814</v>
      </c>
    </row>
    <row r="112" spans="1:5">
      <c r="A112" s="4">
        <v>41852</v>
      </c>
      <c r="B112" s="22">
        <v>147.14142799266233</v>
      </c>
      <c r="C112" s="22">
        <v>193.7091155245941</v>
      </c>
      <c r="D112" s="18">
        <v>158.78223570948137</v>
      </c>
      <c r="E112" s="18">
        <v>201.34071306658814</v>
      </c>
    </row>
    <row r="113" spans="1:5">
      <c r="A113" s="4">
        <v>41883</v>
      </c>
      <c r="B113" s="22">
        <v>180.50450649018271</v>
      </c>
      <c r="C113" s="22">
        <v>193.7091155245941</v>
      </c>
      <c r="D113" s="18">
        <v>226.55193288404476</v>
      </c>
      <c r="E113" s="18">
        <v>201.34071306658814</v>
      </c>
    </row>
    <row r="114" spans="1:5">
      <c r="A114" s="4">
        <v>41913</v>
      </c>
      <c r="B114" s="22">
        <v>181.42310420065166</v>
      </c>
      <c r="C114" s="22">
        <v>193.7091155245941</v>
      </c>
      <c r="D114" s="18">
        <v>178.69057880659929</v>
      </c>
      <c r="E114" s="18">
        <v>201.34071306658814</v>
      </c>
    </row>
    <row r="115" spans="1:5">
      <c r="A115" s="4">
        <v>41944</v>
      </c>
      <c r="B115" s="22">
        <v>155.37821208172986</v>
      </c>
      <c r="C115" s="22">
        <v>193.7091155245941</v>
      </c>
      <c r="D115" s="18">
        <v>181.5421854557502</v>
      </c>
      <c r="E115" s="18">
        <v>201.34071306658814</v>
      </c>
    </row>
    <row r="116" spans="1:5">
      <c r="A116" s="4">
        <v>41974</v>
      </c>
      <c r="B116" s="22">
        <v>161.15640532736185</v>
      </c>
      <c r="C116" s="22">
        <v>193.7091155245941</v>
      </c>
      <c r="D116" s="18">
        <v>209.64930884763353</v>
      </c>
      <c r="E116" s="18">
        <v>201.34071306658814</v>
      </c>
    </row>
    <row r="117" spans="1:5">
      <c r="A117" s="4">
        <v>42005</v>
      </c>
      <c r="B117" s="22">
        <v>206.89731846105457</v>
      </c>
      <c r="C117" s="22">
        <v>193.7091155245941</v>
      </c>
      <c r="D117" s="18">
        <v>201.26601165257028</v>
      </c>
      <c r="E117" s="18">
        <v>201.34071306658814</v>
      </c>
    </row>
    <row r="118" spans="1:5">
      <c r="A118" s="4">
        <v>42036</v>
      </c>
      <c r="B118" s="22">
        <v>158.82942074704408</v>
      </c>
      <c r="C118" s="22">
        <v>193.7091155245941</v>
      </c>
      <c r="D118" s="18">
        <v>184.7207721177208</v>
      </c>
      <c r="E118" s="18">
        <v>201.34071306658814</v>
      </c>
    </row>
    <row r="119" spans="1:5">
      <c r="A119" s="4">
        <v>42064</v>
      </c>
      <c r="B119" s="22">
        <v>137.61709337502995</v>
      </c>
      <c r="C119" s="22">
        <v>193.7091155245941</v>
      </c>
      <c r="D119" s="18">
        <v>156.91240508592767</v>
      </c>
      <c r="E119" s="18">
        <v>201.34071306658814</v>
      </c>
    </row>
    <row r="120" spans="1:5">
      <c r="A120" s="4">
        <v>42095</v>
      </c>
      <c r="B120" s="22">
        <v>148.49238414622005</v>
      </c>
      <c r="C120" s="22">
        <v>193.7091155245941</v>
      </c>
      <c r="D120" s="18">
        <v>175.46326863338092</v>
      </c>
      <c r="E120" s="18">
        <v>201.34071306658814</v>
      </c>
    </row>
    <row r="121" spans="1:5">
      <c r="A121" s="4">
        <v>42125</v>
      </c>
      <c r="B121" s="22">
        <v>155.2052279359456</v>
      </c>
      <c r="C121" s="22">
        <v>193.7091155245941</v>
      </c>
      <c r="D121" s="18">
        <v>197.21596291997224</v>
      </c>
      <c r="E121" s="18">
        <v>201.34071306658814</v>
      </c>
    </row>
    <row r="122" spans="1:5">
      <c r="A122" s="4">
        <v>42156</v>
      </c>
      <c r="B122" s="22">
        <v>168.15828752035151</v>
      </c>
      <c r="C122" s="22">
        <v>193.7091155245941</v>
      </c>
      <c r="D122" s="18">
        <v>230.99734901209038</v>
      </c>
      <c r="E122" s="18">
        <v>201.34071306658814</v>
      </c>
    </row>
    <row r="123" spans="1:5">
      <c r="A123" s="4">
        <v>42186</v>
      </c>
      <c r="B123" s="22">
        <v>195.72573179547948</v>
      </c>
      <c r="C123" s="22">
        <v>193.7091155245941</v>
      </c>
      <c r="D123" s="18">
        <v>219.72967810678719</v>
      </c>
      <c r="E123" s="18">
        <v>201.34071306658814</v>
      </c>
    </row>
    <row r="124" spans="1:5">
      <c r="A124" s="4">
        <v>42217</v>
      </c>
      <c r="B124" s="22">
        <v>207.22950575613507</v>
      </c>
      <c r="C124" s="22">
        <v>193.7091155245941</v>
      </c>
      <c r="D124" s="18">
        <v>171.16389582364451</v>
      </c>
      <c r="E124" s="18">
        <v>201.34071306658814</v>
      </c>
    </row>
    <row r="125" spans="1:5">
      <c r="A125" s="4">
        <v>42248</v>
      </c>
      <c r="B125" s="22">
        <v>282.50265074866212</v>
      </c>
      <c r="C125" s="22">
        <v>193.7091155245941</v>
      </c>
      <c r="D125" s="18">
        <v>231.60814665831407</v>
      </c>
      <c r="E125" s="18">
        <v>201.34071306658814</v>
      </c>
    </row>
    <row r="126" spans="1:5">
      <c r="A126" s="4">
        <v>42278</v>
      </c>
      <c r="B126" s="22">
        <v>195.23516594182985</v>
      </c>
      <c r="C126" s="22">
        <v>193.7091155245941</v>
      </c>
      <c r="D126" s="18">
        <v>196.31836716446065</v>
      </c>
      <c r="E126" s="18">
        <v>201.34071306658814</v>
      </c>
    </row>
    <row r="127" spans="1:5">
      <c r="A127" s="4">
        <v>42309</v>
      </c>
      <c r="B127" s="22">
        <v>141.10745274592543</v>
      </c>
      <c r="C127" s="22">
        <v>193.7091155245941</v>
      </c>
      <c r="D127" s="18">
        <v>195.80743363397974</v>
      </c>
      <c r="E127" s="18">
        <v>201.34071306658814</v>
      </c>
    </row>
    <row r="128" spans="1:5">
      <c r="A128" s="4">
        <v>42339</v>
      </c>
      <c r="B128" s="22">
        <v>165.77129604308368</v>
      </c>
      <c r="C128" s="22">
        <v>193.7091155245941</v>
      </c>
      <c r="D128" s="18">
        <v>175.57988883915371</v>
      </c>
      <c r="E128" s="18">
        <v>201.34071306658814</v>
      </c>
    </row>
    <row r="129" spans="1:5">
      <c r="A129" s="4">
        <v>42370</v>
      </c>
      <c r="B129" s="22">
        <v>229.20438967468218</v>
      </c>
      <c r="C129" s="22">
        <v>193.7091155245941</v>
      </c>
      <c r="D129" s="18">
        <v>249.80638719616638</v>
      </c>
      <c r="E129" s="18">
        <v>201.34071306658814</v>
      </c>
    </row>
    <row r="130" spans="1:5">
      <c r="A130" s="4">
        <v>42401</v>
      </c>
      <c r="B130" s="22">
        <v>240.14275879677905</v>
      </c>
      <c r="C130" s="22">
        <v>193.7091155245941</v>
      </c>
      <c r="D130" s="18">
        <v>271.30744935417266</v>
      </c>
      <c r="E130" s="18">
        <v>201.34071306658814</v>
      </c>
    </row>
    <row r="131" spans="1:5">
      <c r="A131" s="4">
        <v>42430</v>
      </c>
      <c r="B131" s="22">
        <v>251.36712233419604</v>
      </c>
      <c r="C131" s="22">
        <v>193.7091155245941</v>
      </c>
      <c r="D131" s="18">
        <v>271.26039781720124</v>
      </c>
      <c r="E131" s="18">
        <v>201.34071306658814</v>
      </c>
    </row>
    <row r="132" spans="1:5">
      <c r="A132" s="4">
        <v>42461</v>
      </c>
      <c r="B132" s="22">
        <v>215.16157515556512</v>
      </c>
      <c r="C132" s="22">
        <v>193.7091155245941</v>
      </c>
      <c r="D132" s="18">
        <v>246.55605102938188</v>
      </c>
      <c r="E132" s="18">
        <v>201.34071306658814</v>
      </c>
    </row>
    <row r="133" spans="1:5">
      <c r="A133" s="4">
        <v>42491</v>
      </c>
      <c r="B133" s="22">
        <v>202.42599741093034</v>
      </c>
      <c r="C133" s="22">
        <v>193.7091155245941</v>
      </c>
      <c r="D133" s="18">
        <v>236.37688989885825</v>
      </c>
      <c r="E133" s="18">
        <v>201.34071306658814</v>
      </c>
    </row>
    <row r="134" spans="1:5">
      <c r="A134" s="4">
        <v>42522</v>
      </c>
      <c r="B134" s="22">
        <v>374.13485989011753</v>
      </c>
      <c r="C134" s="22">
        <v>193.7091155245941</v>
      </c>
      <c r="D134" s="18">
        <v>516.04530105259869</v>
      </c>
      <c r="E134" s="18">
        <v>201.34071306658814</v>
      </c>
    </row>
    <row r="135" spans="1:5">
      <c r="A135" s="4">
        <v>42552</v>
      </c>
      <c r="B135" s="22">
        <v>388.59055677969098</v>
      </c>
      <c r="C135" s="22">
        <v>193.7091155245941</v>
      </c>
      <c r="D135" s="18">
        <v>505.44476605717756</v>
      </c>
      <c r="E135" s="18">
        <v>201.34071306658814</v>
      </c>
    </row>
    <row r="136" spans="1:5">
      <c r="A136" s="4">
        <v>42583</v>
      </c>
      <c r="B136" s="22">
        <v>221.2307974661602</v>
      </c>
      <c r="C136" s="22">
        <v>193.7091155245941</v>
      </c>
      <c r="D136" s="18">
        <v>254.12542387728288</v>
      </c>
      <c r="E136" s="18">
        <v>201.34071306658814</v>
      </c>
    </row>
    <row r="137" spans="1:5">
      <c r="A137" s="4">
        <v>42614</v>
      </c>
      <c r="B137" s="22">
        <v>236.52541093458436</v>
      </c>
      <c r="C137" s="22">
        <v>193.7091155245941</v>
      </c>
      <c r="D137" s="18">
        <v>277.14965460100973</v>
      </c>
      <c r="E137" s="18">
        <v>201.34071306658814</v>
      </c>
    </row>
    <row r="138" spans="1:5">
      <c r="A138" s="4">
        <v>42644</v>
      </c>
      <c r="B138" s="22">
        <v>207.62927821592908</v>
      </c>
      <c r="C138" s="22">
        <v>193.7091155245941</v>
      </c>
      <c r="D138" s="18">
        <v>287.78866317841943</v>
      </c>
      <c r="E138" s="18">
        <v>201.34071306658814</v>
      </c>
    </row>
    <row r="139" spans="1:5">
      <c r="A139" s="4">
        <v>42675</v>
      </c>
      <c r="B139" s="22">
        <v>398.57752081890084</v>
      </c>
      <c r="C139" s="22">
        <v>193.7091155245941</v>
      </c>
      <c r="D139" s="18">
        <v>467.87248724528973</v>
      </c>
      <c r="E139" s="18">
        <v>201.34071306658814</v>
      </c>
    </row>
    <row r="140" spans="1:5">
      <c r="A140" s="4">
        <v>42705</v>
      </c>
      <c r="B140" s="22">
        <v>377.52962897445121</v>
      </c>
      <c r="C140" s="22">
        <v>193.7091155245941</v>
      </c>
      <c r="D140" s="18">
        <v>343.52616103620244</v>
      </c>
      <c r="E140" s="18">
        <v>201.34071306658814</v>
      </c>
    </row>
    <row r="141" spans="1:5">
      <c r="A141" s="4">
        <v>42736</v>
      </c>
      <c r="B141" s="22">
        <v>415.3010289881488</v>
      </c>
      <c r="C141" s="22">
        <v>193.7091155245941</v>
      </c>
      <c r="D141" s="18">
        <v>381.15706798956177</v>
      </c>
      <c r="E141" s="18">
        <v>201.34071306658814</v>
      </c>
    </row>
    <row r="142" spans="1:5">
      <c r="A142" s="4">
        <v>42767</v>
      </c>
      <c r="B142" s="22">
        <v>316.0921800711555</v>
      </c>
      <c r="C142" s="22">
        <v>193.7091155245941</v>
      </c>
      <c r="D142" s="18">
        <v>282.35391079326638</v>
      </c>
      <c r="E142" s="18">
        <v>201.34071306658814</v>
      </c>
    </row>
    <row r="143" spans="1:5">
      <c r="A143" s="4">
        <v>42795</v>
      </c>
      <c r="B143" s="22">
        <v>340.35701425389738</v>
      </c>
      <c r="C143" s="22">
        <v>193.7091155245941</v>
      </c>
      <c r="D143" s="18">
        <v>318.08685433850974</v>
      </c>
      <c r="E143" s="18">
        <v>201.34071306658814</v>
      </c>
    </row>
    <row r="144" spans="1:5">
      <c r="A144" s="4">
        <v>42826</v>
      </c>
      <c r="B144" s="22">
        <v>269.52360681673031</v>
      </c>
      <c r="C144" s="22">
        <v>193.7091155245941</v>
      </c>
      <c r="D144" s="18">
        <v>296.82652012902554</v>
      </c>
      <c r="E144" s="18">
        <v>201.34071306658814</v>
      </c>
    </row>
    <row r="145" spans="1:5">
      <c r="A145" s="4">
        <v>42856</v>
      </c>
      <c r="B145" s="22">
        <v>268.90943999608777</v>
      </c>
      <c r="C145" s="22">
        <v>193.7091155245941</v>
      </c>
      <c r="D145" s="18">
        <v>235.33468654207911</v>
      </c>
      <c r="E145" s="18">
        <v>201.34071306658814</v>
      </c>
    </row>
    <row r="146" spans="1:5">
      <c r="A146" s="4">
        <v>42887</v>
      </c>
      <c r="B146" s="22">
        <v>242.94090844817319</v>
      </c>
      <c r="C146" s="22">
        <v>193.7091155245941</v>
      </c>
      <c r="D146" s="18">
        <v>326.80616384221139</v>
      </c>
      <c r="E146" s="18">
        <v>201.34071306658814</v>
      </c>
    </row>
    <row r="147" spans="1:5">
      <c r="A147" s="4">
        <v>42917</v>
      </c>
      <c r="B147" s="22">
        <v>190.1752244835028</v>
      </c>
      <c r="C147" s="22">
        <v>193.7091155245941</v>
      </c>
      <c r="D147" s="18">
        <v>216.07048970854396</v>
      </c>
      <c r="E147" s="18">
        <v>201.34071306658814</v>
      </c>
    </row>
    <row r="148" spans="1:5">
      <c r="A148" s="4">
        <v>42948</v>
      </c>
      <c r="B148" s="22">
        <v>205.40197249632962</v>
      </c>
      <c r="C148" s="22">
        <v>193.7091155245941</v>
      </c>
      <c r="D148" s="18">
        <v>178.30707879378687</v>
      </c>
      <c r="E148" s="18">
        <v>201.34071306658814</v>
      </c>
    </row>
    <row r="149" spans="1:5">
      <c r="A149" s="4">
        <v>42979</v>
      </c>
      <c r="B149" s="22">
        <v>225.93959642111366</v>
      </c>
      <c r="C149" s="22">
        <v>193.7091155245941</v>
      </c>
      <c r="D149" s="18">
        <v>245.07339149259505</v>
      </c>
      <c r="E149" s="18">
        <v>201.34071306658814</v>
      </c>
    </row>
    <row r="150" spans="1:5">
      <c r="A150" s="4">
        <v>43009</v>
      </c>
      <c r="B150" s="22">
        <v>228.59392008987419</v>
      </c>
      <c r="C150" s="22">
        <v>193.7091155245941</v>
      </c>
      <c r="D150" s="18">
        <v>270.64142203593036</v>
      </c>
      <c r="E150" s="18">
        <v>201.34071306658814</v>
      </c>
    </row>
    <row r="151" spans="1:5">
      <c r="A151" s="4">
        <v>43040</v>
      </c>
      <c r="B151" s="22">
        <v>221.00104374209613</v>
      </c>
      <c r="C151" s="22">
        <v>193.7091155245941</v>
      </c>
      <c r="D151" s="18">
        <v>273.59487372686885</v>
      </c>
      <c r="E151" s="18">
        <v>201.34071306658814</v>
      </c>
    </row>
    <row r="152" spans="1:5">
      <c r="A152" s="4">
        <v>43070</v>
      </c>
      <c r="B152" s="22">
        <v>217.30281533475417</v>
      </c>
      <c r="C152" s="22">
        <v>193.7091155245941</v>
      </c>
      <c r="D152" s="18">
        <v>206.51586549112335</v>
      </c>
      <c r="E152" s="18">
        <v>201.34071306658814</v>
      </c>
    </row>
    <row r="153" spans="1:5">
      <c r="A153" s="4">
        <v>43101</v>
      </c>
      <c r="B153" s="22">
        <v>183.20990495958483</v>
      </c>
      <c r="C153" s="22">
        <v>193.7091155245941</v>
      </c>
      <c r="D153" s="18">
        <v>233.9606871596192</v>
      </c>
      <c r="E153" s="18">
        <v>201.34071306658814</v>
      </c>
    </row>
    <row r="154" spans="1:5">
      <c r="A154" s="4">
        <v>43132</v>
      </c>
      <c r="B154" s="22">
        <v>178.47358055735322</v>
      </c>
      <c r="C154" s="22">
        <v>193.7091155245941</v>
      </c>
      <c r="D154" s="18">
        <v>160.98366244874808</v>
      </c>
      <c r="E154" s="18">
        <v>201.34071306658814</v>
      </c>
    </row>
    <row r="155" spans="1:5">
      <c r="A155" s="4">
        <v>43160</v>
      </c>
      <c r="B155" s="22">
        <v>225.19096849868717</v>
      </c>
      <c r="C155" s="22">
        <v>193.7091155245941</v>
      </c>
      <c r="D155" s="18">
        <v>209.11600357439025</v>
      </c>
      <c r="E155" s="18">
        <v>201.34071306658814</v>
      </c>
    </row>
    <row r="156" spans="1:5">
      <c r="A156" s="4">
        <v>43191</v>
      </c>
      <c r="B156" s="22">
        <v>215.12455581432843</v>
      </c>
      <c r="C156" s="22">
        <v>193.7091155245941</v>
      </c>
      <c r="D156" s="18">
        <v>178.87389624709019</v>
      </c>
      <c r="E156" s="18">
        <v>201.34071306658814</v>
      </c>
    </row>
    <row r="157" spans="1:5">
      <c r="A157" s="4">
        <v>43221</v>
      </c>
      <c r="B157" s="22">
        <v>261.44065757695989</v>
      </c>
      <c r="C157" s="22">
        <v>193.7091155245941</v>
      </c>
      <c r="D157" s="18">
        <v>267.40473426785792</v>
      </c>
      <c r="E157" s="18">
        <v>201.34071306658814</v>
      </c>
    </row>
    <row r="158" spans="1:5">
      <c r="A158" s="4">
        <v>43252</v>
      </c>
      <c r="B158" s="22">
        <v>277.34810763898207</v>
      </c>
      <c r="C158" s="22">
        <v>193.7091155245941</v>
      </c>
      <c r="D158" s="18">
        <v>277.76170622794064</v>
      </c>
      <c r="E158" s="18">
        <v>201.34071306658814</v>
      </c>
    </row>
    <row r="159" spans="1:5">
      <c r="A159" s="4">
        <v>43282</v>
      </c>
      <c r="B159" s="22">
        <v>314.51943053788625</v>
      </c>
      <c r="C159" s="22">
        <v>193.7091155245941</v>
      </c>
      <c r="D159" s="18">
        <v>248.05775653401184</v>
      </c>
      <c r="E159" s="18">
        <v>201.34071306658814</v>
      </c>
    </row>
    <row r="160" spans="1:5">
      <c r="A160" s="4">
        <v>43313</v>
      </c>
      <c r="B160" s="22">
        <v>272.10643961023897</v>
      </c>
      <c r="C160" s="22">
        <v>193.7091155245941</v>
      </c>
      <c r="D160" s="18">
        <v>198.70045799373628</v>
      </c>
      <c r="E160" s="18">
        <v>201.34071306658814</v>
      </c>
    </row>
    <row r="161" spans="1:5">
      <c r="A161" s="4">
        <v>43344</v>
      </c>
      <c r="B161" s="22">
        <v>284.24193282842651</v>
      </c>
      <c r="C161" s="22">
        <v>193.7091155245941</v>
      </c>
      <c r="D161" s="18">
        <v>243.92772564065237</v>
      </c>
      <c r="E161" s="18">
        <v>201.34071306658814</v>
      </c>
    </row>
    <row r="162" spans="1:5">
      <c r="A162" s="4">
        <v>43374</v>
      </c>
      <c r="B162" s="22">
        <v>330.1678690321346</v>
      </c>
      <c r="C162" s="22">
        <v>193.7091155245941</v>
      </c>
      <c r="D162" s="18">
        <v>293.06532312629383</v>
      </c>
      <c r="E162" s="18">
        <v>201.34071306658814</v>
      </c>
    </row>
    <row r="163" spans="1:5">
      <c r="A163" s="4">
        <v>43405</v>
      </c>
      <c r="B163" s="22">
        <v>356.09903586100347</v>
      </c>
      <c r="C163" s="22">
        <v>193.7091155245941</v>
      </c>
      <c r="D163" s="18">
        <v>275.32978329577753</v>
      </c>
      <c r="E163" s="18">
        <v>201.34071306658814</v>
      </c>
    </row>
    <row r="164" spans="1:5">
      <c r="A164" s="4">
        <v>43435</v>
      </c>
      <c r="B164" s="22">
        <v>459.03199069581626</v>
      </c>
      <c r="C164" s="22">
        <v>193.7091155245941</v>
      </c>
      <c r="D164" s="18">
        <v>328.37505726966236</v>
      </c>
      <c r="E164" s="18">
        <v>201.34071306658814</v>
      </c>
    </row>
    <row r="165" spans="1:5">
      <c r="A165" s="4">
        <v>43466</v>
      </c>
      <c r="B165" s="22">
        <v>403.6405685135428</v>
      </c>
      <c r="C165" s="22">
        <v>193.7091155245941</v>
      </c>
      <c r="D165" s="18">
        <v>294.99018351189841</v>
      </c>
      <c r="E165" s="18">
        <v>201.34071306658814</v>
      </c>
    </row>
    <row r="166" spans="1:5">
      <c r="A166" s="4">
        <v>43497</v>
      </c>
      <c r="B166" s="22">
        <v>342.35476742761028</v>
      </c>
      <c r="C166" s="22">
        <v>193.7091155245941</v>
      </c>
      <c r="D166" s="18">
        <v>274.1168386528467</v>
      </c>
      <c r="E166" s="18">
        <v>201.34071306658814</v>
      </c>
    </row>
    <row r="167" spans="1:5">
      <c r="A167" s="4">
        <v>43525</v>
      </c>
      <c r="B167" s="22">
        <v>416.4564708404825</v>
      </c>
      <c r="C167" s="22">
        <v>193.7091155245941</v>
      </c>
      <c r="D167" s="18">
        <v>273.21224604846145</v>
      </c>
      <c r="E167" s="18">
        <v>201.34071306658814</v>
      </c>
    </row>
    <row r="168" spans="1:5">
      <c r="A168" s="4">
        <v>43556</v>
      </c>
      <c r="D168" s="18">
        <v>230.37648317294193</v>
      </c>
      <c r="E168" s="18">
        <v>201.34071306658814</v>
      </c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W61"/>
  <sheetViews>
    <sheetView zoomScale="90" zoomScaleNormal="90" workbookViewId="0"/>
  </sheetViews>
  <sheetFormatPr defaultRowHeight="15"/>
  <cols>
    <col min="1" max="1" width="11.7109375" style="128" customWidth="1"/>
    <col min="2" max="2" width="21" style="128" customWidth="1"/>
    <col min="3" max="3" width="15.42578125" style="128" customWidth="1"/>
    <col min="4" max="6" width="9.140625" style="128"/>
    <col min="7" max="7" width="7.5703125" style="128" bestFit="1" customWidth="1"/>
    <col min="8" max="11" width="9.140625" style="128"/>
    <col min="12" max="12" width="13.42578125" style="128" bestFit="1" customWidth="1"/>
    <col min="13" max="13" width="13.42578125" style="128" customWidth="1"/>
    <col min="14" max="14" width="12" style="128" customWidth="1"/>
    <col min="15" max="16384" width="9.140625" style="128"/>
  </cols>
  <sheetData>
    <row r="1" spans="1:23">
      <c r="A1" s="127" t="s">
        <v>5</v>
      </c>
      <c r="B1" s="128" t="s">
        <v>306</v>
      </c>
      <c r="K1" s="127" t="s">
        <v>6</v>
      </c>
      <c r="L1" s="128" t="s">
        <v>307</v>
      </c>
    </row>
    <row r="2" spans="1:23">
      <c r="A2" s="127" t="s">
        <v>7</v>
      </c>
      <c r="B2" s="128" t="s">
        <v>308</v>
      </c>
      <c r="K2" s="127" t="s">
        <v>8</v>
      </c>
      <c r="L2" s="128" t="s">
        <v>309</v>
      </c>
    </row>
    <row r="3" spans="1:23">
      <c r="A3" s="127" t="s">
        <v>10</v>
      </c>
      <c r="B3" s="128" t="s">
        <v>310</v>
      </c>
      <c r="K3" s="127" t="s">
        <v>23</v>
      </c>
      <c r="L3" s="128" t="s">
        <v>311</v>
      </c>
    </row>
    <row r="4" spans="1:23">
      <c r="A4" s="127" t="s">
        <v>24</v>
      </c>
      <c r="B4" s="128" t="s">
        <v>312</v>
      </c>
      <c r="K4" s="127" t="s">
        <v>26</v>
      </c>
      <c r="L4" s="128" t="s">
        <v>313</v>
      </c>
    </row>
    <row r="6" spans="1:23">
      <c r="L6" s="143"/>
      <c r="M6" s="143"/>
      <c r="N6" s="143"/>
      <c r="O6" s="143"/>
      <c r="P6" s="143"/>
      <c r="Q6" s="143"/>
      <c r="R6" s="143"/>
      <c r="S6" s="143"/>
      <c r="T6" s="143"/>
      <c r="U6" s="143"/>
      <c r="V6" s="143"/>
      <c r="W6" s="143"/>
    </row>
    <row r="7" spans="1:23">
      <c r="B7" s="118" t="s">
        <v>267</v>
      </c>
      <c r="C7" s="118" t="s">
        <v>281</v>
      </c>
      <c r="L7" s="143"/>
      <c r="M7" s="143"/>
      <c r="N7" s="143"/>
      <c r="O7" s="143"/>
      <c r="P7" s="143"/>
      <c r="Q7" s="143"/>
      <c r="R7" s="143"/>
      <c r="S7" s="143"/>
      <c r="T7" s="143"/>
      <c r="U7" s="143"/>
      <c r="V7" s="143"/>
      <c r="W7" s="143"/>
    </row>
    <row r="8" spans="1:23" ht="13.5" customHeight="1">
      <c r="A8" s="130" t="s">
        <v>314</v>
      </c>
      <c r="B8" s="131" t="s">
        <v>268</v>
      </c>
      <c r="C8" s="131" t="s">
        <v>282</v>
      </c>
    </row>
    <row r="9" spans="1:23" ht="13.5" customHeight="1">
      <c r="A9" s="132">
        <v>41729</v>
      </c>
      <c r="B9" s="142">
        <v>17.833333333333332</v>
      </c>
      <c r="C9" s="142">
        <v>11.41088442</v>
      </c>
    </row>
    <row r="10" spans="1:23" ht="13.5" customHeight="1">
      <c r="A10" s="132">
        <v>41820</v>
      </c>
      <c r="B10" s="142">
        <v>18.86</v>
      </c>
      <c r="C10" s="142">
        <v>11.82952414</v>
      </c>
    </row>
    <row r="11" spans="1:23">
      <c r="A11" s="132">
        <v>41912</v>
      </c>
      <c r="B11" s="142">
        <v>19.183333333333334</v>
      </c>
      <c r="C11" s="142">
        <v>12.089294409999999</v>
      </c>
      <c r="D11" s="142"/>
    </row>
    <row r="12" spans="1:23">
      <c r="A12" s="132">
        <v>42004</v>
      </c>
      <c r="B12" s="142">
        <v>19.316666666666666</v>
      </c>
      <c r="C12" s="142">
        <v>12.480848959999999</v>
      </c>
      <c r="D12" s="142"/>
      <c r="L12" s="160"/>
      <c r="M12" s="160"/>
      <c r="N12" s="160"/>
      <c r="O12" s="160"/>
      <c r="P12" s="160"/>
      <c r="Q12" s="160"/>
      <c r="R12" s="160"/>
      <c r="S12" s="160"/>
      <c r="T12" s="160"/>
      <c r="U12" s="160"/>
      <c r="V12" s="160"/>
      <c r="W12" s="160"/>
    </row>
    <row r="13" spans="1:23">
      <c r="A13" s="132">
        <v>42094</v>
      </c>
      <c r="B13" s="142">
        <v>19.400000000000002</v>
      </c>
      <c r="C13" s="142">
        <v>12.38070342</v>
      </c>
      <c r="D13" s="142"/>
      <c r="H13" s="116"/>
      <c r="I13" s="116"/>
      <c r="J13" s="116"/>
      <c r="L13" s="160"/>
      <c r="M13" s="160"/>
      <c r="N13" s="160"/>
      <c r="O13" s="160"/>
      <c r="P13" s="160"/>
      <c r="Q13" s="160"/>
      <c r="R13" s="160"/>
      <c r="S13" s="160"/>
      <c r="T13" s="160"/>
      <c r="U13" s="160"/>
      <c r="V13" s="160"/>
      <c r="W13" s="160"/>
    </row>
    <row r="14" spans="1:23">
      <c r="A14" s="132">
        <v>42185</v>
      </c>
      <c r="B14" s="142">
        <v>20.319966666666669</v>
      </c>
      <c r="C14" s="142">
        <v>12.83092061</v>
      </c>
      <c r="D14" s="142"/>
      <c r="H14" s="161"/>
      <c r="I14" s="116"/>
      <c r="J14" s="116"/>
      <c r="L14" s="160"/>
      <c r="M14" s="160"/>
      <c r="N14" s="160"/>
      <c r="O14" s="160"/>
      <c r="P14" s="160"/>
      <c r="Q14" s="160"/>
      <c r="R14" s="160"/>
      <c r="S14" s="160"/>
      <c r="T14" s="160"/>
      <c r="U14" s="160"/>
      <c r="V14" s="160"/>
      <c r="W14" s="160"/>
    </row>
    <row r="15" spans="1:23">
      <c r="A15" s="132">
        <v>42277</v>
      </c>
      <c r="B15" s="142">
        <v>20.715</v>
      </c>
      <c r="C15" s="142">
        <v>12.987688150000002</v>
      </c>
      <c r="D15" s="142"/>
      <c r="H15" s="162"/>
      <c r="I15" s="162"/>
      <c r="J15" s="162"/>
      <c r="L15" s="160"/>
      <c r="M15" s="160"/>
      <c r="N15" s="160"/>
      <c r="O15" s="160"/>
      <c r="P15" s="160"/>
      <c r="Q15" s="160"/>
      <c r="R15" s="160"/>
      <c r="S15" s="160"/>
      <c r="T15" s="160"/>
      <c r="U15" s="160"/>
      <c r="V15" s="160"/>
      <c r="W15" s="160"/>
    </row>
    <row r="16" spans="1:23">
      <c r="A16" s="132">
        <v>42369</v>
      </c>
      <c r="B16" s="142">
        <v>21.409633333333336</v>
      </c>
      <c r="C16" s="142">
        <v>13.542106669609774</v>
      </c>
      <c r="D16" s="142"/>
      <c r="H16" s="161"/>
      <c r="I16" s="161"/>
      <c r="J16" s="161"/>
      <c r="L16" s="160"/>
      <c r="M16" s="160"/>
      <c r="N16" s="160"/>
      <c r="O16" s="160"/>
      <c r="P16" s="160"/>
      <c r="Q16" s="160"/>
      <c r="R16" s="160"/>
      <c r="S16" s="160"/>
      <c r="T16" s="160"/>
      <c r="U16" s="160"/>
      <c r="V16" s="160"/>
      <c r="W16" s="160"/>
    </row>
    <row r="17" spans="1:23">
      <c r="A17" s="132">
        <v>42460</v>
      </c>
      <c r="B17" s="142">
        <v>21.839799999999997</v>
      </c>
      <c r="C17" s="142">
        <v>13.402606399830312</v>
      </c>
      <c r="D17" s="142"/>
      <c r="H17" s="161"/>
      <c r="I17" s="161"/>
      <c r="J17" s="161"/>
      <c r="L17" s="160"/>
      <c r="M17" s="160"/>
      <c r="N17" s="160"/>
      <c r="O17" s="160"/>
      <c r="P17" s="160"/>
      <c r="Q17" s="160"/>
      <c r="R17" s="160"/>
      <c r="S17" s="160"/>
      <c r="T17" s="160"/>
      <c r="U17" s="160"/>
      <c r="V17" s="160"/>
      <c r="W17" s="160"/>
    </row>
    <row r="18" spans="1:23">
      <c r="A18" s="132">
        <v>42551</v>
      </c>
      <c r="B18" s="142">
        <v>21.554266666666667</v>
      </c>
      <c r="C18" s="142">
        <v>13.610475525052321</v>
      </c>
      <c r="D18" s="142"/>
      <c r="H18" s="161"/>
      <c r="I18" s="161"/>
      <c r="J18" s="161"/>
      <c r="L18" s="160"/>
      <c r="M18" s="160"/>
      <c r="N18" s="160"/>
      <c r="O18" s="160"/>
      <c r="P18" s="160"/>
      <c r="Q18" s="160"/>
      <c r="R18" s="160"/>
      <c r="S18" s="160"/>
      <c r="T18" s="160"/>
      <c r="U18" s="160"/>
      <c r="V18" s="160"/>
      <c r="W18" s="160"/>
    </row>
    <row r="19" spans="1:23">
      <c r="A19" s="132">
        <v>42643</v>
      </c>
      <c r="B19" s="142">
        <v>22.112733333333335</v>
      </c>
      <c r="C19" s="142">
        <v>14.027841134313549</v>
      </c>
      <c r="D19" s="142"/>
      <c r="H19" s="161"/>
      <c r="I19" s="161"/>
      <c r="J19" s="161"/>
      <c r="L19" s="160"/>
      <c r="M19" s="160"/>
      <c r="N19" s="160"/>
      <c r="O19" s="160"/>
      <c r="P19" s="160"/>
      <c r="Q19" s="160"/>
      <c r="R19" s="160"/>
      <c r="S19" s="160"/>
      <c r="T19" s="160"/>
      <c r="U19" s="160"/>
      <c r="V19" s="160"/>
      <c r="W19" s="160"/>
    </row>
    <row r="20" spans="1:23">
      <c r="A20" s="132">
        <v>42735</v>
      </c>
      <c r="B20" s="142">
        <v>22.972766666666669</v>
      </c>
      <c r="C20" s="142">
        <v>14.205078762587874</v>
      </c>
      <c r="D20" s="142"/>
      <c r="H20" s="161"/>
      <c r="I20" s="161"/>
      <c r="J20" s="161"/>
      <c r="L20" s="160"/>
      <c r="M20" s="160"/>
      <c r="N20" s="160"/>
      <c r="O20" s="160"/>
      <c r="P20" s="160"/>
      <c r="Q20" s="160"/>
      <c r="R20" s="160"/>
      <c r="S20" s="160"/>
      <c r="T20" s="160"/>
      <c r="U20" s="160"/>
      <c r="V20" s="160"/>
      <c r="W20" s="160"/>
    </row>
    <row r="21" spans="1:23">
      <c r="A21" s="132">
        <v>42825</v>
      </c>
      <c r="B21" s="142">
        <v>22.319333333333333</v>
      </c>
      <c r="C21" s="142">
        <v>14.094019719393064</v>
      </c>
      <c r="D21" s="142"/>
      <c r="H21" s="161"/>
      <c r="I21" s="161"/>
      <c r="J21" s="161"/>
      <c r="L21" s="160"/>
      <c r="M21" s="160"/>
      <c r="N21" s="160"/>
      <c r="O21" s="160"/>
      <c r="P21" s="160"/>
      <c r="Q21" s="160"/>
      <c r="R21" s="160"/>
      <c r="S21" s="160"/>
      <c r="T21" s="160"/>
      <c r="U21" s="160"/>
      <c r="V21" s="160"/>
      <c r="W21" s="160"/>
    </row>
    <row r="22" spans="1:23">
      <c r="A22" s="132">
        <v>42916</v>
      </c>
      <c r="B22" s="142">
        <v>22.321400000000001</v>
      </c>
      <c r="C22" s="142">
        <v>14.288088525468309</v>
      </c>
      <c r="D22" s="142"/>
      <c r="H22" s="161"/>
      <c r="I22" s="161"/>
      <c r="J22" s="161"/>
      <c r="L22" s="160"/>
      <c r="M22" s="160"/>
      <c r="N22" s="160"/>
      <c r="O22" s="160"/>
      <c r="P22" s="160"/>
      <c r="Q22" s="160"/>
      <c r="R22" s="160"/>
      <c r="S22" s="160"/>
      <c r="T22" s="160"/>
      <c r="U22" s="160"/>
      <c r="V22" s="160"/>
      <c r="W22" s="160"/>
    </row>
    <row r="23" spans="1:23">
      <c r="A23" s="132">
        <v>43008</v>
      </c>
      <c r="B23" s="142">
        <v>22.2043</v>
      </c>
      <c r="C23" s="142">
        <v>14.605978439090869</v>
      </c>
      <c r="D23" s="142"/>
      <c r="H23" s="161"/>
      <c r="I23" s="161"/>
      <c r="J23" s="161"/>
      <c r="L23" s="160"/>
      <c r="M23" s="160"/>
      <c r="N23" s="160"/>
      <c r="O23" s="160"/>
      <c r="P23" s="160"/>
      <c r="Q23" s="160"/>
      <c r="R23" s="160"/>
      <c r="S23" s="160"/>
      <c r="T23" s="160"/>
      <c r="U23" s="160"/>
      <c r="V23" s="160"/>
      <c r="W23" s="160"/>
    </row>
    <row r="24" spans="1:23">
      <c r="A24" s="132">
        <v>43100</v>
      </c>
      <c r="B24" s="142">
        <v>22.231566666666666</v>
      </c>
      <c r="C24" s="142">
        <v>14.874990126550291</v>
      </c>
      <c r="D24" s="142"/>
      <c r="H24" s="161"/>
      <c r="I24" s="161"/>
      <c r="J24" s="161"/>
      <c r="L24" s="160"/>
      <c r="M24" s="160"/>
      <c r="N24" s="160"/>
      <c r="O24" s="160"/>
      <c r="P24" s="160"/>
      <c r="Q24" s="160"/>
      <c r="R24" s="160"/>
      <c r="S24" s="160"/>
      <c r="T24" s="160"/>
      <c r="U24" s="160"/>
      <c r="V24" s="160"/>
      <c r="W24" s="160"/>
    </row>
    <row r="25" spans="1:23">
      <c r="A25" s="132">
        <v>43190</v>
      </c>
      <c r="B25" s="142">
        <v>21.800700000000003</v>
      </c>
      <c r="C25" s="142">
        <v>14.497468179841846</v>
      </c>
      <c r="D25" s="142"/>
      <c r="H25" s="161"/>
      <c r="I25" s="161"/>
      <c r="J25" s="161"/>
      <c r="L25" s="160"/>
      <c r="M25" s="160"/>
      <c r="N25" s="160"/>
      <c r="O25" s="160"/>
      <c r="P25" s="160"/>
      <c r="Q25" s="160"/>
      <c r="R25" s="160"/>
      <c r="S25" s="160"/>
      <c r="T25" s="160"/>
      <c r="U25" s="160"/>
      <c r="V25" s="160"/>
      <c r="W25" s="160"/>
    </row>
    <row r="26" spans="1:23">
      <c r="A26" s="132">
        <v>43281</v>
      </c>
      <c r="B26" s="142">
        <v>21.428599999999999</v>
      </c>
      <c r="C26" s="142">
        <v>14.505401418187855</v>
      </c>
      <c r="D26" s="142"/>
      <c r="H26" s="161"/>
      <c r="I26" s="161"/>
      <c r="J26" s="161"/>
      <c r="L26" s="160"/>
      <c r="M26" s="160"/>
      <c r="N26" s="160"/>
      <c r="O26" s="160"/>
      <c r="P26" s="160"/>
      <c r="Q26" s="160"/>
      <c r="R26" s="160"/>
      <c r="S26" s="160"/>
      <c r="T26" s="160"/>
      <c r="U26" s="160"/>
      <c r="V26" s="160"/>
      <c r="W26" s="160"/>
    </row>
    <row r="27" spans="1:23">
      <c r="A27" s="132">
        <v>43373</v>
      </c>
      <c r="B27" s="142">
        <v>21.897230257107491</v>
      </c>
      <c r="C27" s="142">
        <v>14.686209213286402</v>
      </c>
      <c r="D27" s="142"/>
      <c r="H27" s="161"/>
      <c r="I27" s="161"/>
      <c r="J27" s="161"/>
      <c r="L27" s="160"/>
      <c r="M27" s="160"/>
      <c r="N27" s="160"/>
      <c r="O27" s="160"/>
      <c r="P27" s="160"/>
      <c r="Q27" s="160"/>
      <c r="R27" s="160"/>
      <c r="S27" s="160"/>
      <c r="T27" s="160"/>
      <c r="U27" s="160"/>
      <c r="V27" s="160"/>
      <c r="W27" s="160"/>
    </row>
    <row r="28" spans="1:23">
      <c r="A28" s="132">
        <v>43465</v>
      </c>
      <c r="B28" s="142">
        <v>16.877105448626683</v>
      </c>
      <c r="C28" s="142">
        <v>14.4</v>
      </c>
      <c r="D28" s="142"/>
      <c r="L28" s="160"/>
      <c r="M28" s="160"/>
      <c r="N28" s="160"/>
      <c r="O28" s="160"/>
      <c r="P28" s="160"/>
      <c r="Q28" s="160"/>
      <c r="R28" s="160"/>
      <c r="S28" s="160"/>
      <c r="T28" s="160"/>
      <c r="U28" s="160"/>
      <c r="V28" s="160"/>
      <c r="W28" s="160"/>
    </row>
    <row r="29" spans="1:23">
      <c r="B29" s="158"/>
      <c r="L29" s="160"/>
      <c r="M29" s="160"/>
      <c r="N29" s="160"/>
      <c r="O29" s="160"/>
      <c r="P29" s="160"/>
      <c r="Q29" s="160"/>
      <c r="R29" s="160"/>
      <c r="S29" s="160"/>
      <c r="T29" s="160"/>
      <c r="U29" s="160"/>
      <c r="V29" s="160"/>
      <c r="W29" s="160"/>
    </row>
    <row r="30" spans="1:23">
      <c r="L30" s="160"/>
      <c r="M30" s="160"/>
      <c r="N30" s="160"/>
      <c r="O30" s="160"/>
      <c r="P30" s="160"/>
      <c r="Q30" s="160"/>
      <c r="R30" s="160"/>
      <c r="S30" s="160"/>
      <c r="T30" s="160"/>
      <c r="U30" s="160"/>
      <c r="V30" s="160"/>
      <c r="W30" s="160"/>
    </row>
    <row r="31" spans="1:23">
      <c r="L31" s="160"/>
      <c r="M31" s="160"/>
      <c r="N31" s="160"/>
      <c r="O31" s="160"/>
      <c r="P31" s="160"/>
      <c r="Q31" s="160"/>
      <c r="R31" s="160"/>
      <c r="S31" s="160"/>
      <c r="T31" s="160"/>
      <c r="U31" s="160"/>
      <c r="V31" s="160"/>
      <c r="W31" s="160"/>
    </row>
    <row r="32" spans="1:23">
      <c r="B32" s="142"/>
      <c r="D32" s="142"/>
      <c r="L32" s="160"/>
      <c r="M32" s="160"/>
      <c r="N32" s="160"/>
      <c r="O32" s="160"/>
      <c r="P32" s="160"/>
      <c r="Q32" s="160"/>
      <c r="R32" s="160"/>
      <c r="S32" s="160"/>
      <c r="T32" s="160"/>
      <c r="U32" s="160"/>
      <c r="V32" s="160"/>
      <c r="W32" s="160"/>
    </row>
    <row r="33" spans="12:23">
      <c r="L33" s="160"/>
      <c r="M33" s="160"/>
      <c r="N33" s="160"/>
      <c r="O33" s="160"/>
      <c r="P33" s="160"/>
      <c r="Q33" s="160"/>
      <c r="R33" s="160"/>
      <c r="S33" s="160"/>
      <c r="T33" s="160"/>
      <c r="U33" s="160"/>
      <c r="V33" s="160"/>
      <c r="W33" s="160"/>
    </row>
    <row r="34" spans="12:23">
      <c r="L34" s="160"/>
      <c r="M34" s="160"/>
      <c r="N34" s="160"/>
      <c r="O34" s="160"/>
      <c r="P34" s="160"/>
      <c r="Q34" s="160"/>
      <c r="R34" s="160"/>
      <c r="S34" s="160"/>
      <c r="T34" s="160"/>
      <c r="U34" s="160"/>
      <c r="V34" s="160"/>
      <c r="W34" s="160"/>
    </row>
    <row r="35" spans="12:23">
      <c r="L35" s="160"/>
      <c r="M35" s="160"/>
      <c r="N35" s="160"/>
      <c r="O35" s="160"/>
      <c r="P35" s="160"/>
      <c r="Q35" s="160"/>
      <c r="R35" s="160"/>
      <c r="S35" s="160"/>
      <c r="T35" s="160"/>
      <c r="U35" s="160"/>
      <c r="V35" s="160"/>
      <c r="W35" s="160"/>
    </row>
    <row r="36" spans="12:23">
      <c r="L36" s="160"/>
      <c r="M36" s="160"/>
      <c r="N36" s="160"/>
      <c r="O36" s="160"/>
      <c r="P36" s="160"/>
      <c r="Q36" s="160"/>
      <c r="R36" s="160"/>
      <c r="S36" s="160"/>
      <c r="T36" s="160"/>
      <c r="U36" s="160"/>
      <c r="V36" s="160"/>
      <c r="W36" s="160"/>
    </row>
    <row r="37" spans="12:23">
      <c r="L37" s="160"/>
      <c r="M37" s="160"/>
      <c r="N37" s="160"/>
      <c r="O37" s="160"/>
      <c r="P37" s="160"/>
      <c r="Q37" s="160"/>
      <c r="R37" s="160"/>
      <c r="S37" s="160"/>
      <c r="T37" s="160"/>
      <c r="U37" s="160"/>
      <c r="V37" s="160"/>
      <c r="W37" s="160"/>
    </row>
    <row r="38" spans="12:23">
      <c r="L38" s="160"/>
      <c r="M38" s="160"/>
      <c r="N38" s="160"/>
      <c r="O38" s="160"/>
      <c r="P38" s="160"/>
      <c r="Q38" s="160"/>
      <c r="R38" s="160"/>
      <c r="S38" s="160"/>
      <c r="T38" s="160"/>
      <c r="U38" s="160"/>
      <c r="V38" s="160"/>
      <c r="W38" s="160"/>
    </row>
    <row r="39" spans="12:23">
      <c r="L39" s="160"/>
      <c r="M39" s="160"/>
      <c r="N39" s="160"/>
      <c r="O39" s="160"/>
      <c r="P39" s="160"/>
      <c r="Q39" s="160"/>
      <c r="R39" s="160"/>
      <c r="S39" s="160"/>
      <c r="T39" s="160"/>
      <c r="U39" s="160"/>
      <c r="V39" s="160"/>
      <c r="W39" s="160"/>
    </row>
    <row r="40" spans="12:23">
      <c r="L40" s="160"/>
      <c r="M40" s="160"/>
      <c r="N40" s="160"/>
      <c r="O40" s="160"/>
      <c r="P40" s="160"/>
      <c r="Q40" s="160"/>
      <c r="R40" s="160"/>
      <c r="S40" s="160"/>
      <c r="T40" s="160"/>
      <c r="U40" s="160"/>
      <c r="V40" s="160"/>
      <c r="W40" s="160"/>
    </row>
    <row r="41" spans="12:23">
      <c r="L41" s="160"/>
      <c r="M41" s="160"/>
      <c r="N41" s="160"/>
      <c r="O41" s="160"/>
      <c r="P41" s="160"/>
      <c r="Q41" s="160"/>
      <c r="R41" s="160"/>
      <c r="S41" s="160"/>
      <c r="T41" s="160"/>
      <c r="U41" s="160"/>
      <c r="V41" s="160"/>
      <c r="W41" s="160"/>
    </row>
    <row r="42" spans="12:23">
      <c r="L42" s="160"/>
      <c r="M42" s="160"/>
      <c r="N42" s="160"/>
      <c r="O42" s="160"/>
      <c r="P42" s="160"/>
      <c r="Q42" s="160"/>
      <c r="R42" s="160"/>
      <c r="S42" s="160"/>
      <c r="T42" s="160"/>
      <c r="U42" s="160"/>
      <c r="V42" s="160"/>
      <c r="W42" s="160"/>
    </row>
    <row r="43" spans="12:23">
      <c r="L43" s="160"/>
      <c r="M43" s="160"/>
      <c r="N43" s="160"/>
      <c r="O43" s="160"/>
      <c r="P43" s="160"/>
      <c r="Q43" s="160"/>
      <c r="R43" s="160"/>
      <c r="S43" s="160"/>
      <c r="T43" s="160"/>
      <c r="U43" s="160"/>
      <c r="V43" s="160"/>
      <c r="W43" s="160"/>
    </row>
    <row r="44" spans="12:23">
      <c r="L44" s="160"/>
      <c r="M44" s="160"/>
      <c r="N44" s="160"/>
      <c r="O44" s="160"/>
      <c r="P44" s="160"/>
      <c r="Q44" s="160"/>
      <c r="R44" s="160"/>
      <c r="S44" s="160"/>
      <c r="T44" s="160"/>
      <c r="U44" s="160"/>
      <c r="V44" s="160"/>
      <c r="W44" s="160"/>
    </row>
    <row r="45" spans="12:23">
      <c r="L45" s="160"/>
      <c r="M45" s="160"/>
      <c r="N45" s="160"/>
      <c r="O45" s="160"/>
      <c r="P45" s="160"/>
      <c r="Q45" s="160"/>
      <c r="R45" s="160"/>
      <c r="S45" s="160"/>
      <c r="T45" s="160"/>
      <c r="U45" s="160"/>
      <c r="V45" s="160"/>
      <c r="W45" s="160"/>
    </row>
    <row r="46" spans="12:23">
      <c r="L46" s="160"/>
      <c r="M46" s="160"/>
      <c r="N46" s="160"/>
      <c r="O46" s="160"/>
      <c r="P46" s="160"/>
      <c r="Q46" s="160"/>
      <c r="R46" s="160"/>
      <c r="S46" s="160"/>
      <c r="T46" s="160"/>
      <c r="U46" s="160"/>
      <c r="V46" s="160"/>
      <c r="W46" s="160"/>
    </row>
    <row r="47" spans="12:23">
      <c r="L47" s="160"/>
      <c r="M47" s="160"/>
      <c r="N47" s="160"/>
      <c r="O47" s="160"/>
      <c r="P47" s="160"/>
      <c r="Q47" s="160"/>
      <c r="R47" s="160"/>
      <c r="S47" s="160"/>
      <c r="T47" s="160"/>
      <c r="U47" s="160"/>
      <c r="V47" s="160"/>
      <c r="W47" s="160"/>
    </row>
    <row r="48" spans="12:23">
      <c r="L48" s="160"/>
      <c r="M48" s="160"/>
      <c r="N48" s="160"/>
      <c r="O48" s="160"/>
      <c r="P48" s="160"/>
      <c r="Q48" s="160"/>
      <c r="R48" s="160"/>
      <c r="S48" s="160"/>
      <c r="T48" s="160"/>
      <c r="U48" s="160"/>
      <c r="V48" s="160"/>
      <c r="W48" s="160"/>
    </row>
    <row r="49" spans="12:23">
      <c r="L49" s="160"/>
      <c r="M49" s="160"/>
      <c r="N49" s="160"/>
      <c r="O49" s="160"/>
      <c r="P49" s="160"/>
      <c r="Q49" s="160"/>
      <c r="R49" s="160"/>
      <c r="S49" s="160"/>
      <c r="T49" s="160"/>
      <c r="U49" s="160"/>
      <c r="V49" s="160"/>
      <c r="W49" s="160"/>
    </row>
    <row r="50" spans="12:23">
      <c r="L50" s="160"/>
      <c r="M50" s="160"/>
      <c r="N50" s="160"/>
      <c r="O50" s="160"/>
      <c r="P50" s="160"/>
      <c r="Q50" s="160"/>
      <c r="R50" s="160"/>
      <c r="S50" s="160"/>
      <c r="T50" s="160"/>
      <c r="U50" s="160"/>
      <c r="V50" s="160"/>
      <c r="W50" s="160"/>
    </row>
    <row r="51" spans="12:23">
      <c r="L51" s="160"/>
      <c r="M51" s="160"/>
      <c r="N51" s="160"/>
      <c r="O51" s="160"/>
      <c r="P51" s="160"/>
      <c r="Q51" s="160"/>
      <c r="R51" s="160"/>
      <c r="S51" s="160"/>
      <c r="T51" s="160"/>
      <c r="U51" s="160"/>
      <c r="V51" s="160"/>
      <c r="W51" s="160"/>
    </row>
    <row r="52" spans="12:23">
      <c r="L52" s="160"/>
      <c r="M52" s="160"/>
      <c r="N52" s="160"/>
      <c r="O52" s="160"/>
      <c r="P52" s="160"/>
      <c r="Q52" s="160"/>
      <c r="R52" s="160"/>
      <c r="S52" s="160"/>
      <c r="T52" s="160"/>
      <c r="U52" s="160"/>
      <c r="V52" s="160"/>
      <c r="W52" s="160"/>
    </row>
    <row r="53" spans="12:23">
      <c r="L53" s="160"/>
      <c r="M53" s="160"/>
      <c r="N53" s="160"/>
      <c r="O53" s="160"/>
      <c r="P53" s="160"/>
      <c r="Q53" s="160"/>
      <c r="R53" s="160"/>
      <c r="S53" s="160"/>
      <c r="T53" s="160"/>
      <c r="U53" s="160"/>
      <c r="V53" s="160"/>
      <c r="W53" s="160"/>
    </row>
    <row r="54" spans="12:23">
      <c r="L54" s="160"/>
      <c r="M54" s="160"/>
      <c r="N54" s="160"/>
      <c r="O54" s="160"/>
      <c r="P54" s="160"/>
      <c r="Q54" s="160"/>
      <c r="R54" s="160"/>
      <c r="S54" s="160"/>
      <c r="T54" s="160"/>
      <c r="U54" s="160"/>
      <c r="V54" s="160"/>
      <c r="W54" s="160"/>
    </row>
    <row r="55" spans="12:23">
      <c r="L55" s="160"/>
      <c r="M55" s="160"/>
      <c r="N55" s="160"/>
      <c r="O55" s="160"/>
      <c r="P55" s="160"/>
      <c r="Q55" s="160"/>
      <c r="R55" s="160"/>
      <c r="S55" s="160"/>
      <c r="T55" s="160"/>
      <c r="U55" s="160"/>
      <c r="V55" s="160"/>
      <c r="W55" s="160"/>
    </row>
    <row r="56" spans="12:23">
      <c r="L56" s="160"/>
      <c r="M56" s="160"/>
      <c r="N56" s="160"/>
      <c r="O56" s="160"/>
      <c r="P56" s="160"/>
      <c r="Q56" s="160"/>
      <c r="R56" s="160"/>
      <c r="S56" s="160"/>
      <c r="T56" s="160"/>
      <c r="U56" s="160"/>
      <c r="V56" s="160"/>
      <c r="W56" s="160"/>
    </row>
    <row r="57" spans="12:23">
      <c r="M57" s="160"/>
      <c r="N57" s="160"/>
      <c r="O57" s="160"/>
      <c r="P57" s="160"/>
      <c r="Q57" s="160"/>
      <c r="R57" s="160"/>
      <c r="S57" s="160"/>
      <c r="T57" s="160"/>
      <c r="U57" s="160"/>
      <c r="V57" s="160"/>
      <c r="W57" s="160"/>
    </row>
    <row r="58" spans="12:23">
      <c r="M58" s="160"/>
      <c r="N58" s="160"/>
      <c r="O58" s="160"/>
      <c r="P58" s="160"/>
      <c r="Q58" s="160"/>
      <c r="R58" s="160"/>
      <c r="S58" s="160"/>
      <c r="T58" s="160"/>
      <c r="U58" s="160"/>
      <c r="V58" s="160"/>
      <c r="W58" s="160"/>
    </row>
    <row r="59" spans="12:23">
      <c r="N59" s="160"/>
      <c r="O59" s="160"/>
      <c r="P59" s="160"/>
      <c r="Q59" s="160"/>
      <c r="R59" s="160"/>
      <c r="S59" s="160"/>
      <c r="T59" s="160"/>
      <c r="U59" s="160"/>
      <c r="V59" s="160"/>
      <c r="W59" s="160"/>
    </row>
    <row r="60" spans="12:23">
      <c r="V60" s="160"/>
      <c r="W60" s="160"/>
    </row>
    <row r="61" spans="12:23">
      <c r="V61" s="160"/>
      <c r="W61" s="160"/>
    </row>
  </sheetData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7"/>
  <sheetViews>
    <sheetView zoomScale="90" zoomScaleNormal="90" workbookViewId="0"/>
  </sheetViews>
  <sheetFormatPr defaultRowHeight="15"/>
  <cols>
    <col min="1" max="1" width="23.140625" style="128" customWidth="1"/>
    <col min="2" max="2" width="23" style="128" customWidth="1"/>
    <col min="3" max="3" width="13.7109375" style="128" customWidth="1"/>
    <col min="4" max="4" width="23.28515625" style="128" bestFit="1" customWidth="1"/>
    <col min="5" max="16384" width="9.140625" style="128"/>
  </cols>
  <sheetData>
    <row r="1" spans="1:12">
      <c r="A1" s="127" t="s">
        <v>5</v>
      </c>
      <c r="B1" s="128" t="s">
        <v>315</v>
      </c>
      <c r="K1" s="127" t="s">
        <v>6</v>
      </c>
      <c r="L1" s="128" t="s">
        <v>316</v>
      </c>
    </row>
    <row r="2" spans="1:12">
      <c r="A2" s="127" t="s">
        <v>7</v>
      </c>
      <c r="B2" s="128" t="s">
        <v>3</v>
      </c>
      <c r="K2" s="127" t="s">
        <v>8</v>
      </c>
      <c r="L2" s="128" t="s">
        <v>9</v>
      </c>
    </row>
    <row r="3" spans="1:12">
      <c r="A3" s="127" t="s">
        <v>10</v>
      </c>
      <c r="B3" s="128" t="s">
        <v>310</v>
      </c>
      <c r="K3" s="127" t="s">
        <v>23</v>
      </c>
      <c r="L3" s="128" t="s">
        <v>311</v>
      </c>
    </row>
    <row r="4" spans="1:12">
      <c r="A4" s="127" t="s">
        <v>24</v>
      </c>
      <c r="B4" s="128" t="s">
        <v>317</v>
      </c>
      <c r="K4" s="127" t="s">
        <v>13</v>
      </c>
      <c r="L4" s="116" t="s">
        <v>318</v>
      </c>
    </row>
    <row r="5" spans="1:12">
      <c r="A5" s="127"/>
      <c r="K5" s="127"/>
    </row>
    <row r="6" spans="1:12">
      <c r="A6" s="127"/>
      <c r="K6" s="127"/>
    </row>
    <row r="7" spans="1:12">
      <c r="A7" s="127"/>
      <c r="B7" s="129"/>
      <c r="C7" s="118" t="s">
        <v>319</v>
      </c>
      <c r="D7" s="118" t="s">
        <v>320</v>
      </c>
      <c r="K7" s="127"/>
    </row>
    <row r="8" spans="1:12">
      <c r="A8" s="130"/>
      <c r="B8" s="153"/>
      <c r="C8" s="131" t="s">
        <v>321</v>
      </c>
      <c r="D8" s="131" t="s">
        <v>322</v>
      </c>
    </row>
    <row r="9" spans="1:12">
      <c r="A9" s="116" t="s">
        <v>323</v>
      </c>
      <c r="B9" s="128" t="s">
        <v>323</v>
      </c>
      <c r="C9" s="142">
        <v>5.09</v>
      </c>
      <c r="D9" s="142">
        <v>3</v>
      </c>
    </row>
    <row r="10" spans="1:12">
      <c r="A10" s="116" t="s">
        <v>324</v>
      </c>
      <c r="B10" s="128" t="s">
        <v>324</v>
      </c>
      <c r="C10" s="142">
        <v>4.37</v>
      </c>
      <c r="D10" s="142">
        <v>3</v>
      </c>
    </row>
    <row r="11" spans="1:12">
      <c r="A11" s="116" t="s">
        <v>325</v>
      </c>
      <c r="B11" s="128" t="s">
        <v>325</v>
      </c>
      <c r="C11" s="142">
        <v>5.12</v>
      </c>
      <c r="D11" s="142">
        <v>3</v>
      </c>
    </row>
    <row r="12" spans="1:12">
      <c r="A12" s="116" t="s">
        <v>326</v>
      </c>
      <c r="B12" s="128" t="s">
        <v>327</v>
      </c>
      <c r="C12" s="142">
        <v>5.5</v>
      </c>
      <c r="D12" s="142">
        <v>3</v>
      </c>
    </row>
    <row r="17" spans="3:3">
      <c r="C17" s="116"/>
    </row>
  </sheetData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2"/>
  <sheetViews>
    <sheetView zoomScale="90" zoomScaleNormal="90" workbookViewId="0"/>
  </sheetViews>
  <sheetFormatPr defaultRowHeight="15"/>
  <cols>
    <col min="1" max="1" width="34.5703125" style="128" customWidth="1"/>
    <col min="2" max="2" width="33" style="128" customWidth="1"/>
    <col min="3" max="3" width="42.85546875" style="128" customWidth="1"/>
    <col min="4" max="5" width="9.140625" style="128"/>
    <col min="6" max="6" width="9.140625" style="128" customWidth="1"/>
    <col min="7" max="16384" width="9.140625" style="128"/>
  </cols>
  <sheetData>
    <row r="1" spans="1:12">
      <c r="A1" s="127" t="s">
        <v>5</v>
      </c>
      <c r="B1" s="128" t="s">
        <v>328</v>
      </c>
      <c r="K1" s="127" t="s">
        <v>6</v>
      </c>
      <c r="L1" s="128" t="s">
        <v>329</v>
      </c>
    </row>
    <row r="2" spans="1:12">
      <c r="A2" s="127" t="s">
        <v>7</v>
      </c>
      <c r="B2" s="128" t="s">
        <v>3</v>
      </c>
      <c r="K2" s="127" t="s">
        <v>8</v>
      </c>
      <c r="L2" s="128" t="s">
        <v>9</v>
      </c>
    </row>
    <row r="3" spans="1:12">
      <c r="A3" s="127" t="s">
        <v>29</v>
      </c>
      <c r="B3" s="128" t="s">
        <v>200</v>
      </c>
      <c r="K3" s="127" t="s">
        <v>11</v>
      </c>
      <c r="L3" s="128" t="s">
        <v>200</v>
      </c>
    </row>
    <row r="4" spans="1:12">
      <c r="A4" s="127" t="s">
        <v>24</v>
      </c>
      <c r="B4" s="128" t="s">
        <v>330</v>
      </c>
      <c r="K4" s="127" t="s">
        <v>26</v>
      </c>
      <c r="L4" s="128" t="s">
        <v>331</v>
      </c>
    </row>
    <row r="5" spans="1:12">
      <c r="K5" s="127"/>
    </row>
    <row r="7" spans="1:12">
      <c r="A7" s="149"/>
      <c r="B7" s="163"/>
      <c r="C7" s="117" t="s">
        <v>332</v>
      </c>
      <c r="D7" s="149"/>
      <c r="E7" s="149"/>
      <c r="F7" s="149"/>
      <c r="G7" s="149"/>
      <c r="H7" s="149"/>
      <c r="I7" s="149"/>
      <c r="J7" s="149"/>
      <c r="K7" s="149"/>
    </row>
    <row r="8" spans="1:12">
      <c r="A8" s="130"/>
      <c r="B8" s="153"/>
      <c r="C8" s="131" t="s">
        <v>333</v>
      </c>
      <c r="D8" s="129"/>
      <c r="I8" s="149"/>
      <c r="J8" s="149"/>
      <c r="K8" s="149"/>
    </row>
    <row r="9" spans="1:12">
      <c r="A9" s="164" t="s">
        <v>334</v>
      </c>
      <c r="B9" s="156" t="s">
        <v>335</v>
      </c>
      <c r="C9" s="165">
        <v>0.40950933640762283</v>
      </c>
      <c r="D9" s="165"/>
      <c r="I9" s="149"/>
      <c r="J9" s="149"/>
      <c r="K9" s="149"/>
    </row>
    <row r="10" spans="1:12">
      <c r="A10" s="164" t="s">
        <v>336</v>
      </c>
      <c r="B10" s="156" t="s">
        <v>337</v>
      </c>
      <c r="C10" s="165">
        <v>7.3511557545018022E-2</v>
      </c>
      <c r="D10" s="165"/>
      <c r="F10" s="139"/>
      <c r="G10" s="139"/>
      <c r="I10" s="149"/>
      <c r="J10" s="149"/>
      <c r="K10" s="149"/>
    </row>
    <row r="11" spans="1:12">
      <c r="A11" s="164" t="s">
        <v>338</v>
      </c>
      <c r="B11" s="156" t="s">
        <v>339</v>
      </c>
      <c r="C11" s="165">
        <v>0.19903946839797707</v>
      </c>
      <c r="D11" s="165"/>
      <c r="I11" s="149"/>
      <c r="J11" s="149"/>
      <c r="K11" s="149"/>
    </row>
    <row r="12" spans="1:12">
      <c r="A12" s="164" t="s">
        <v>340</v>
      </c>
      <c r="B12" s="156" t="s">
        <v>341</v>
      </c>
      <c r="C12" s="165">
        <v>0.20698555065544699</v>
      </c>
      <c r="D12" s="165"/>
      <c r="I12" s="149"/>
      <c r="J12" s="149"/>
      <c r="K12" s="149"/>
    </row>
    <row r="13" spans="1:12">
      <c r="A13" s="164" t="s">
        <v>342</v>
      </c>
      <c r="B13" s="156" t="s">
        <v>343</v>
      </c>
      <c r="C13" s="165">
        <v>0.11095371925595575</v>
      </c>
      <c r="D13" s="165"/>
      <c r="I13" s="149"/>
      <c r="J13" s="149"/>
      <c r="K13" s="149"/>
    </row>
    <row r="14" spans="1:12">
      <c r="A14" s="149"/>
      <c r="B14" s="149"/>
      <c r="C14" s="149"/>
      <c r="D14" s="149"/>
      <c r="E14" s="149"/>
      <c r="F14" s="149"/>
      <c r="G14" s="149"/>
      <c r="H14" s="149"/>
      <c r="I14" s="149"/>
      <c r="J14" s="149"/>
      <c r="K14" s="149"/>
    </row>
    <row r="15" spans="1:12">
      <c r="A15" s="149"/>
      <c r="B15" s="149"/>
      <c r="C15" s="166"/>
      <c r="D15" s="166"/>
      <c r="E15" s="149"/>
      <c r="F15" s="149"/>
      <c r="G15" s="149"/>
      <c r="H15" s="149"/>
      <c r="I15" s="149"/>
      <c r="J15" s="149"/>
      <c r="K15" s="149"/>
    </row>
    <row r="22" spans="2:2">
      <c r="B22" s="149"/>
    </row>
  </sheetData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6"/>
  <sheetViews>
    <sheetView zoomScale="90" zoomScaleNormal="90" workbookViewId="0"/>
  </sheetViews>
  <sheetFormatPr defaultRowHeight="15"/>
  <cols>
    <col min="1" max="1" width="9.140625" style="128"/>
    <col min="2" max="2" width="11.28515625" style="128" customWidth="1"/>
    <col min="3" max="3" width="52.28515625" style="128" bestFit="1" customWidth="1"/>
    <col min="4" max="4" width="61" style="128" bestFit="1" customWidth="1"/>
    <col min="5" max="12" width="9.140625" style="128"/>
    <col min="13" max="13" width="63" style="128" customWidth="1"/>
    <col min="14" max="16384" width="9.140625" style="128"/>
  </cols>
  <sheetData>
    <row r="1" spans="1:12">
      <c r="A1" s="127" t="s">
        <v>5</v>
      </c>
      <c r="B1" s="128" t="s">
        <v>344</v>
      </c>
      <c r="J1" s="127"/>
      <c r="K1" s="127" t="s">
        <v>6</v>
      </c>
      <c r="L1" s="128" t="s">
        <v>345</v>
      </c>
    </row>
    <row r="2" spans="1:12">
      <c r="A2" s="127" t="s">
        <v>7</v>
      </c>
      <c r="B2" s="128" t="s">
        <v>3</v>
      </c>
      <c r="J2" s="127"/>
      <c r="K2" s="127" t="s">
        <v>8</v>
      </c>
      <c r="L2" s="128" t="s">
        <v>9</v>
      </c>
    </row>
    <row r="3" spans="1:12">
      <c r="A3" s="127" t="s">
        <v>29</v>
      </c>
      <c r="B3" s="128" t="s">
        <v>200</v>
      </c>
      <c r="J3" s="127"/>
      <c r="K3" s="127" t="s">
        <v>11</v>
      </c>
      <c r="L3" s="128" t="s">
        <v>200</v>
      </c>
    </row>
    <row r="4" spans="1:12">
      <c r="A4" s="127" t="s">
        <v>24</v>
      </c>
      <c r="B4" s="128" t="s">
        <v>346</v>
      </c>
      <c r="J4" s="127"/>
      <c r="K4" s="127" t="s">
        <v>26</v>
      </c>
      <c r="L4" s="128" t="s">
        <v>553</v>
      </c>
    </row>
    <row r="7" spans="1:12">
      <c r="C7" s="117" t="s">
        <v>347</v>
      </c>
      <c r="D7" s="152" t="s">
        <v>348</v>
      </c>
      <c r="E7" s="149"/>
      <c r="F7" s="149"/>
      <c r="G7" s="149"/>
      <c r="H7" s="149"/>
      <c r="I7" s="149"/>
      <c r="J7" s="149"/>
      <c r="K7" s="149"/>
      <c r="L7" s="149"/>
    </row>
    <row r="8" spans="1:12">
      <c r="A8" s="130"/>
      <c r="B8" s="130"/>
      <c r="C8" s="131" t="s">
        <v>349</v>
      </c>
      <c r="D8" s="155" t="s">
        <v>350</v>
      </c>
      <c r="E8" s="149"/>
      <c r="F8" s="149"/>
      <c r="G8" s="149"/>
      <c r="H8" s="149"/>
      <c r="I8" s="149"/>
      <c r="J8" s="149"/>
      <c r="K8" s="149"/>
      <c r="L8" s="149"/>
    </row>
    <row r="9" spans="1:12">
      <c r="A9" s="132" t="s">
        <v>351</v>
      </c>
      <c r="B9" s="132" t="s">
        <v>352</v>
      </c>
      <c r="C9" s="135">
        <v>0.52173779008070209</v>
      </c>
      <c r="D9" s="133">
        <v>53.121678118793305</v>
      </c>
      <c r="E9" s="167"/>
      <c r="F9" s="167"/>
      <c r="G9" s="167"/>
      <c r="H9" s="149"/>
      <c r="I9" s="149"/>
      <c r="J9" s="149"/>
      <c r="K9" s="156"/>
      <c r="L9" s="149"/>
    </row>
    <row r="10" spans="1:12">
      <c r="A10" s="132" t="s">
        <v>353</v>
      </c>
      <c r="B10" s="132" t="s">
        <v>354</v>
      </c>
      <c r="C10" s="135">
        <v>0.54617637187777746</v>
      </c>
      <c r="D10" s="133">
        <v>53.774206622158339</v>
      </c>
      <c r="E10" s="167"/>
      <c r="F10" s="167"/>
      <c r="G10" s="167"/>
      <c r="H10" s="149"/>
      <c r="I10" s="167"/>
      <c r="J10" s="167"/>
      <c r="K10" s="167"/>
      <c r="L10" s="149"/>
    </row>
    <row r="11" spans="1:12">
      <c r="A11" s="132" t="s">
        <v>355</v>
      </c>
      <c r="B11" s="132" t="s">
        <v>356</v>
      </c>
      <c r="C11" s="135">
        <v>0.39943591601167006</v>
      </c>
      <c r="D11" s="133">
        <v>54.537050698588942</v>
      </c>
      <c r="E11" s="167"/>
      <c r="F11" s="167"/>
      <c r="G11" s="167"/>
      <c r="H11" s="149"/>
      <c r="I11" s="167"/>
      <c r="J11" s="167"/>
      <c r="K11" s="167"/>
      <c r="L11" s="149"/>
    </row>
    <row r="12" spans="1:12">
      <c r="A12" s="132" t="s">
        <v>357</v>
      </c>
      <c r="B12" s="132" t="s">
        <v>358</v>
      </c>
      <c r="C12" s="135">
        <v>0.49061297541756216</v>
      </c>
      <c r="D12" s="133">
        <v>53.719797163891158</v>
      </c>
      <c r="E12" s="167"/>
      <c r="F12" s="167"/>
      <c r="G12" s="167"/>
      <c r="H12" s="149"/>
      <c r="I12" s="167"/>
      <c r="J12" s="167"/>
      <c r="K12" s="167"/>
      <c r="L12" s="149"/>
    </row>
    <row r="13" spans="1:12">
      <c r="A13" s="132" t="s">
        <v>359</v>
      </c>
      <c r="B13" s="132" t="s">
        <v>360</v>
      </c>
      <c r="C13" s="135">
        <v>0.46405571687318514</v>
      </c>
      <c r="D13" s="133">
        <v>54.775019359756037</v>
      </c>
      <c r="E13" s="167"/>
      <c r="F13" s="167"/>
      <c r="G13" s="167"/>
    </row>
    <row r="14" spans="1:12">
      <c r="A14" s="132" t="s">
        <v>361</v>
      </c>
      <c r="B14" s="132" t="s">
        <v>362</v>
      </c>
      <c r="C14" s="135">
        <v>0.4459889122126941</v>
      </c>
      <c r="D14" s="133">
        <v>55.29002118076879</v>
      </c>
      <c r="E14" s="167"/>
      <c r="F14" s="167"/>
      <c r="G14" s="167"/>
    </row>
    <row r="15" spans="1:12">
      <c r="A15" s="132" t="s">
        <v>363</v>
      </c>
      <c r="B15" s="132" t="s">
        <v>364</v>
      </c>
      <c r="C15" s="135">
        <v>0.40242629585608625</v>
      </c>
      <c r="D15" s="133">
        <v>55.822184727628731</v>
      </c>
      <c r="E15" s="167"/>
      <c r="F15" s="167"/>
      <c r="G15" s="167"/>
    </row>
    <row r="16" spans="1:12">
      <c r="A16" s="132" t="s">
        <v>365</v>
      </c>
      <c r="B16" s="132" t="s">
        <v>366</v>
      </c>
      <c r="C16" s="135">
        <v>0.36067487137070142</v>
      </c>
      <c r="D16" s="133">
        <v>56.269199127002111</v>
      </c>
      <c r="E16" s="167"/>
      <c r="F16" s="167"/>
      <c r="G16" s="167"/>
    </row>
    <row r="17" spans="1:7">
      <c r="A17" s="132" t="s">
        <v>367</v>
      </c>
      <c r="B17" s="132" t="s">
        <v>368</v>
      </c>
      <c r="C17" s="135">
        <v>0.38412785007140221</v>
      </c>
      <c r="D17" s="133">
        <v>56.055705824246573</v>
      </c>
      <c r="E17" s="167"/>
      <c r="F17" s="167"/>
      <c r="G17" s="167"/>
    </row>
    <row r="18" spans="1:7">
      <c r="A18" s="132" t="s">
        <v>369</v>
      </c>
      <c r="B18" s="132" t="s">
        <v>370</v>
      </c>
      <c r="C18" s="135">
        <v>0.33906408496266877</v>
      </c>
      <c r="D18" s="133">
        <v>56.58619616559902</v>
      </c>
      <c r="E18" s="167"/>
      <c r="F18" s="167"/>
      <c r="G18" s="167"/>
    </row>
    <row r="19" spans="1:7">
      <c r="A19" s="132" t="s">
        <v>371</v>
      </c>
      <c r="B19" s="132" t="s">
        <v>372</v>
      </c>
      <c r="C19" s="135">
        <v>0.32993263527930283</v>
      </c>
      <c r="D19" s="133">
        <v>56.790780769971846</v>
      </c>
      <c r="E19" s="167"/>
      <c r="F19" s="167"/>
      <c r="G19" s="167"/>
    </row>
    <row r="20" spans="1:7">
      <c r="A20" s="132" t="s">
        <v>373</v>
      </c>
      <c r="B20" s="132" t="s">
        <v>374</v>
      </c>
      <c r="C20" s="135">
        <v>0.3241136699739216</v>
      </c>
      <c r="D20" s="133">
        <v>55.72957484423052</v>
      </c>
      <c r="E20" s="167"/>
      <c r="F20" s="167"/>
      <c r="G20" s="167"/>
    </row>
    <row r="21" spans="1:7">
      <c r="A21" s="132" t="s">
        <v>375</v>
      </c>
      <c r="B21" s="132" t="s">
        <v>376</v>
      </c>
      <c r="C21" s="135">
        <v>0.36125578101564371</v>
      </c>
      <c r="D21" s="133">
        <v>55.658551827632778</v>
      </c>
      <c r="E21" s="167"/>
      <c r="F21" s="167"/>
      <c r="G21" s="167"/>
    </row>
    <row r="22" spans="1:7">
      <c r="A22" s="132" t="s">
        <v>377</v>
      </c>
      <c r="B22" s="132" t="s">
        <v>378</v>
      </c>
      <c r="C22" s="135">
        <v>0.31355268523775487</v>
      </c>
      <c r="D22" s="133">
        <v>56.698868045753592</v>
      </c>
      <c r="E22" s="167"/>
      <c r="F22" s="167"/>
      <c r="G22" s="167"/>
    </row>
    <row r="23" spans="1:7">
      <c r="A23" s="132" t="s">
        <v>379</v>
      </c>
      <c r="B23" s="132" t="s">
        <v>380</v>
      </c>
      <c r="C23" s="135">
        <v>0.24175590628855845</v>
      </c>
      <c r="D23" s="133">
        <v>56.772451864726214</v>
      </c>
      <c r="E23" s="167"/>
      <c r="F23" s="167"/>
      <c r="G23" s="167"/>
    </row>
    <row r="24" spans="1:7">
      <c r="A24" s="132" t="s">
        <v>381</v>
      </c>
      <c r="B24" s="132" t="s">
        <v>382</v>
      </c>
      <c r="C24" s="135">
        <v>0.23608155064367606</v>
      </c>
      <c r="D24" s="133">
        <v>55.263562306164992</v>
      </c>
      <c r="E24" s="167"/>
      <c r="F24" s="167"/>
      <c r="G24" s="167"/>
    </row>
    <row r="25" spans="1:7">
      <c r="A25" s="132" t="s">
        <v>294</v>
      </c>
      <c r="B25" s="132" t="s">
        <v>383</v>
      </c>
      <c r="C25" s="135">
        <v>0.19157728399999999</v>
      </c>
      <c r="D25" s="133">
        <v>55.602868870000002</v>
      </c>
    </row>
    <row r="26" spans="1:7">
      <c r="A26" s="132" t="s">
        <v>295</v>
      </c>
      <c r="B26" s="132" t="s">
        <v>384</v>
      </c>
      <c r="C26" s="135">
        <v>0.197239998</v>
      </c>
      <c r="D26" s="133">
        <v>56.303214560000001</v>
      </c>
    </row>
  </sheetData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4"/>
  <sheetViews>
    <sheetView zoomScale="90" zoomScaleNormal="90" workbookViewId="0"/>
  </sheetViews>
  <sheetFormatPr defaultRowHeight="15"/>
  <cols>
    <col min="1" max="1" width="20.42578125" style="128" customWidth="1"/>
    <col min="2" max="2" width="21.42578125" style="128" customWidth="1"/>
    <col min="3" max="3" width="26.85546875" style="128" bestFit="1" customWidth="1"/>
    <col min="4" max="4" width="30.28515625" style="128" bestFit="1" customWidth="1"/>
    <col min="5" max="5" width="39.5703125" style="128" bestFit="1" customWidth="1"/>
    <col min="6" max="6" width="39.42578125" style="128" bestFit="1" customWidth="1"/>
    <col min="7" max="16384" width="9.140625" style="128"/>
  </cols>
  <sheetData>
    <row r="1" spans="1:12">
      <c r="A1" s="127" t="s">
        <v>5</v>
      </c>
      <c r="B1" s="128" t="s">
        <v>385</v>
      </c>
      <c r="E1" s="127"/>
      <c r="F1" s="127"/>
      <c r="G1" s="127"/>
      <c r="H1" s="127"/>
      <c r="K1" s="127" t="s">
        <v>6</v>
      </c>
      <c r="L1" s="128" t="s">
        <v>386</v>
      </c>
    </row>
    <row r="2" spans="1:12">
      <c r="A2" s="127" t="s">
        <v>7</v>
      </c>
      <c r="B2" s="128" t="s">
        <v>3</v>
      </c>
      <c r="E2" s="127"/>
      <c r="F2" s="127"/>
      <c r="G2" s="127"/>
      <c r="H2" s="127"/>
      <c r="K2" s="127" t="s">
        <v>8</v>
      </c>
      <c r="L2" s="128" t="s">
        <v>9</v>
      </c>
    </row>
    <row r="3" spans="1:12">
      <c r="A3" s="127" t="s">
        <v>29</v>
      </c>
      <c r="B3" s="128" t="s">
        <v>200</v>
      </c>
      <c r="E3" s="127"/>
      <c r="F3" s="127"/>
      <c r="G3" s="127"/>
      <c r="H3" s="127"/>
      <c r="K3" s="127" t="s">
        <v>11</v>
      </c>
      <c r="L3" s="128" t="s">
        <v>200</v>
      </c>
    </row>
    <row r="4" spans="1:12">
      <c r="A4" s="127" t="s">
        <v>24</v>
      </c>
      <c r="B4" s="128" t="s">
        <v>387</v>
      </c>
      <c r="E4" s="127"/>
      <c r="F4" s="127"/>
      <c r="G4" s="127"/>
      <c r="H4" s="127"/>
      <c r="K4" s="127" t="s">
        <v>26</v>
      </c>
      <c r="L4" s="128" t="s">
        <v>388</v>
      </c>
    </row>
    <row r="5" spans="1:12">
      <c r="B5" s="127"/>
      <c r="E5" s="127"/>
      <c r="F5" s="127"/>
      <c r="G5" s="127"/>
      <c r="H5" s="127"/>
      <c r="I5" s="127"/>
      <c r="J5" s="127"/>
    </row>
    <row r="7" spans="1:12">
      <c r="C7" s="118" t="s">
        <v>389</v>
      </c>
      <c r="D7" s="118" t="s">
        <v>390</v>
      </c>
      <c r="E7" s="118" t="s">
        <v>391</v>
      </c>
      <c r="F7" s="118" t="s">
        <v>392</v>
      </c>
      <c r="G7" s="127"/>
    </row>
    <row r="8" spans="1:12">
      <c r="A8" s="130"/>
      <c r="B8" s="130"/>
      <c r="C8" s="168" t="s">
        <v>393</v>
      </c>
      <c r="D8" s="168" t="s">
        <v>394</v>
      </c>
      <c r="E8" s="168" t="s">
        <v>395</v>
      </c>
      <c r="F8" s="168" t="s">
        <v>396</v>
      </c>
      <c r="G8" s="156"/>
      <c r="H8" s="156"/>
      <c r="I8" s="156"/>
      <c r="J8" s="156"/>
    </row>
    <row r="9" spans="1:12">
      <c r="A9" s="116" t="s">
        <v>397</v>
      </c>
      <c r="B9" s="127" t="s">
        <v>398</v>
      </c>
      <c r="C9" s="169">
        <v>0.30239777800035228</v>
      </c>
      <c r="D9" s="169">
        <v>0.22378371005711775</v>
      </c>
      <c r="E9" s="169">
        <v>0.30549835039352319</v>
      </c>
      <c r="F9" s="169">
        <v>0.16832016154900681</v>
      </c>
    </row>
    <row r="12" spans="1:12">
      <c r="C12" s="170"/>
      <c r="D12" s="170"/>
    </row>
    <row r="14" spans="1:12">
      <c r="C14" s="171"/>
      <c r="D14" s="171"/>
      <c r="F14" s="171"/>
    </row>
  </sheetData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911"/>
  <sheetViews>
    <sheetView zoomScale="90" zoomScaleNormal="90" workbookViewId="0"/>
  </sheetViews>
  <sheetFormatPr defaultRowHeight="15"/>
  <cols>
    <col min="1" max="1" width="13.140625" style="128" customWidth="1"/>
    <col min="2" max="2" width="52.5703125" style="128" customWidth="1"/>
    <col min="3" max="6" width="9.140625" style="128"/>
    <col min="7" max="7" width="13.28515625" style="128" customWidth="1"/>
    <col min="8" max="16384" width="9.140625" style="128"/>
  </cols>
  <sheetData>
    <row r="1" spans="1:12">
      <c r="A1" s="127" t="s">
        <v>113</v>
      </c>
      <c r="B1" s="128" t="s">
        <v>399</v>
      </c>
      <c r="K1" s="127" t="s">
        <v>115</v>
      </c>
      <c r="L1" s="128" t="s">
        <v>400</v>
      </c>
    </row>
    <row r="2" spans="1:12">
      <c r="A2" s="127" t="s">
        <v>7</v>
      </c>
      <c r="B2" s="128" t="s">
        <v>401</v>
      </c>
      <c r="K2" s="127" t="s">
        <v>8</v>
      </c>
      <c r="L2" s="128" t="s">
        <v>402</v>
      </c>
    </row>
    <row r="3" spans="1:12" s="173" customFormat="1">
      <c r="A3" s="172" t="s">
        <v>29</v>
      </c>
      <c r="B3" s="128" t="s">
        <v>137</v>
      </c>
      <c r="K3" s="172" t="s">
        <v>11</v>
      </c>
      <c r="L3" s="128" t="s">
        <v>137</v>
      </c>
    </row>
    <row r="4" spans="1:12">
      <c r="A4" s="127" t="s">
        <v>12</v>
      </c>
      <c r="B4" s="128" t="s">
        <v>403</v>
      </c>
      <c r="K4" s="127" t="s">
        <v>26</v>
      </c>
      <c r="L4" s="128" t="s">
        <v>404</v>
      </c>
    </row>
    <row r="5" spans="1:12">
      <c r="A5" s="127"/>
      <c r="J5" s="127"/>
    </row>
    <row r="7" spans="1:12">
      <c r="B7" s="118" t="s">
        <v>405</v>
      </c>
    </row>
    <row r="8" spans="1:12">
      <c r="A8" s="130"/>
      <c r="B8" s="131" t="s">
        <v>406</v>
      </c>
    </row>
    <row r="9" spans="1:12">
      <c r="A9" s="174">
        <v>42317</v>
      </c>
      <c r="B9" s="175">
        <v>56.463333333333338</v>
      </c>
    </row>
    <row r="10" spans="1:12">
      <c r="A10" s="174">
        <v>42318</v>
      </c>
      <c r="B10" s="175">
        <v>57.105333333333334</v>
      </c>
    </row>
    <row r="11" spans="1:12">
      <c r="A11" s="174">
        <v>42319</v>
      </c>
      <c r="B11" s="175">
        <v>57.911666666666669</v>
      </c>
    </row>
    <row r="12" spans="1:12">
      <c r="A12" s="174">
        <v>42320</v>
      </c>
      <c r="B12" s="175">
        <v>58.038999999999994</v>
      </c>
    </row>
    <row r="13" spans="1:12">
      <c r="A13" s="174">
        <v>42321</v>
      </c>
      <c r="B13" s="175">
        <v>58.860999999999997</v>
      </c>
    </row>
    <row r="14" spans="1:12">
      <c r="A14" s="174">
        <v>42324</v>
      </c>
      <c r="B14" s="175">
        <v>59.278333333333336</v>
      </c>
    </row>
    <row r="15" spans="1:12">
      <c r="A15" s="174">
        <v>42325</v>
      </c>
      <c r="B15" s="175">
        <v>61.847333333333331</v>
      </c>
    </row>
    <row r="16" spans="1:12">
      <c r="A16" s="174">
        <v>42326</v>
      </c>
      <c r="B16" s="175">
        <v>59.461000000000006</v>
      </c>
    </row>
    <row r="17" spans="1:2">
      <c r="A17" s="174">
        <v>42327</v>
      </c>
      <c r="B17" s="175">
        <v>60.87299999999999</v>
      </c>
    </row>
    <row r="18" spans="1:2">
      <c r="A18" s="174">
        <v>42328</v>
      </c>
      <c r="B18" s="175">
        <v>60.039666666666669</v>
      </c>
    </row>
    <row r="19" spans="1:2">
      <c r="A19" s="174">
        <v>42331</v>
      </c>
      <c r="B19" s="175">
        <v>60.681000000000004</v>
      </c>
    </row>
    <row r="20" spans="1:2">
      <c r="A20" s="174">
        <v>42332</v>
      </c>
      <c r="B20" s="175">
        <v>59.967000000000006</v>
      </c>
    </row>
    <row r="21" spans="1:2">
      <c r="A21" s="174">
        <v>42333</v>
      </c>
      <c r="B21" s="175">
        <v>58.256333333333338</v>
      </c>
    </row>
    <row r="22" spans="1:2">
      <c r="A22" s="174">
        <v>42334</v>
      </c>
      <c r="B22" s="175">
        <v>58.574333333333328</v>
      </c>
    </row>
    <row r="23" spans="1:2">
      <c r="A23" s="174">
        <v>42335</v>
      </c>
      <c r="B23" s="175">
        <v>58.673333333333339</v>
      </c>
    </row>
    <row r="24" spans="1:2">
      <c r="A24" s="174">
        <v>42338</v>
      </c>
      <c r="B24" s="175">
        <v>57.61633333333333</v>
      </c>
    </row>
    <row r="25" spans="1:2">
      <c r="A25" s="174">
        <v>42339</v>
      </c>
      <c r="B25" s="175">
        <v>58.251666666666665</v>
      </c>
    </row>
    <row r="26" spans="1:2">
      <c r="A26" s="174">
        <v>42340</v>
      </c>
      <c r="B26" s="175">
        <v>59.308999999999997</v>
      </c>
    </row>
    <row r="27" spans="1:2">
      <c r="A27" s="174">
        <v>42341</v>
      </c>
      <c r="B27" s="175">
        <v>57.174666666666667</v>
      </c>
    </row>
    <row r="28" spans="1:2">
      <c r="A28" s="174">
        <v>42342</v>
      </c>
      <c r="B28" s="175">
        <v>57.56366666666667</v>
      </c>
    </row>
    <row r="29" spans="1:2">
      <c r="A29" s="174">
        <v>42345</v>
      </c>
      <c r="B29" s="175">
        <v>59.146666666666668</v>
      </c>
    </row>
    <row r="30" spans="1:2">
      <c r="A30" s="174">
        <v>42346</v>
      </c>
      <c r="B30" s="175">
        <v>61.479333333333329</v>
      </c>
    </row>
    <row r="31" spans="1:2">
      <c r="A31" s="174">
        <v>42347</v>
      </c>
      <c r="B31" s="175">
        <v>62.858333333333327</v>
      </c>
    </row>
    <row r="32" spans="1:2">
      <c r="A32" s="174">
        <v>42348</v>
      </c>
      <c r="B32" s="175">
        <v>67.230666666666664</v>
      </c>
    </row>
    <row r="33" spans="1:2">
      <c r="A33" s="174">
        <v>42349</v>
      </c>
      <c r="B33" s="175">
        <v>65.712333333333333</v>
      </c>
    </row>
    <row r="34" spans="1:2">
      <c r="A34" s="174">
        <v>42352</v>
      </c>
      <c r="B34" s="175">
        <v>65.650000000000006</v>
      </c>
    </row>
    <row r="35" spans="1:2">
      <c r="A35" s="174">
        <v>42353</v>
      </c>
      <c r="B35" s="175">
        <v>64.891999999999996</v>
      </c>
    </row>
    <row r="36" spans="1:2">
      <c r="A36" s="174">
        <v>42354</v>
      </c>
      <c r="B36" s="175">
        <v>61.593999999999994</v>
      </c>
    </row>
    <row r="37" spans="1:2">
      <c r="A37" s="174">
        <v>42355</v>
      </c>
      <c r="B37" s="175">
        <v>61.500666666666667</v>
      </c>
    </row>
    <row r="38" spans="1:2">
      <c r="A38" s="174">
        <v>42356</v>
      </c>
      <c r="B38" s="175">
        <v>62.163333333333334</v>
      </c>
    </row>
    <row r="39" spans="1:2">
      <c r="A39" s="174">
        <v>42359</v>
      </c>
      <c r="B39" s="175">
        <v>58.02</v>
      </c>
    </row>
    <row r="40" spans="1:2">
      <c r="A40" s="174">
        <v>42360</v>
      </c>
      <c r="B40" s="175">
        <v>58.019333333333329</v>
      </c>
    </row>
    <row r="41" spans="1:2">
      <c r="A41" s="174">
        <v>42361</v>
      </c>
      <c r="B41" s="175">
        <v>57.465666666666664</v>
      </c>
    </row>
    <row r="42" spans="1:2">
      <c r="A42" s="174">
        <v>42362</v>
      </c>
      <c r="B42" s="175">
        <v>57.042000000000002</v>
      </c>
    </row>
    <row r="43" spans="1:2">
      <c r="A43" s="174">
        <v>42367</v>
      </c>
      <c r="B43" s="175">
        <v>54.101666666666667</v>
      </c>
    </row>
    <row r="44" spans="1:2">
      <c r="A44" s="174">
        <v>42368</v>
      </c>
      <c r="B44" s="175">
        <v>55.906000000000006</v>
      </c>
    </row>
    <row r="45" spans="1:2">
      <c r="A45" s="174">
        <v>42369</v>
      </c>
      <c r="B45" s="175">
        <v>55.653333333333336</v>
      </c>
    </row>
    <row r="46" spans="1:2">
      <c r="A46" s="174">
        <v>42373</v>
      </c>
      <c r="B46" s="175">
        <v>57.070999999999998</v>
      </c>
    </row>
    <row r="47" spans="1:2">
      <c r="A47" s="174">
        <v>42374</v>
      </c>
      <c r="B47" s="175">
        <v>57.627666666666663</v>
      </c>
    </row>
    <row r="48" spans="1:2">
      <c r="A48" s="174">
        <v>42375</v>
      </c>
      <c r="B48" s="175">
        <v>57.80866666666666</v>
      </c>
    </row>
    <row r="49" spans="1:2">
      <c r="A49" s="174">
        <v>42376</v>
      </c>
      <c r="B49" s="175">
        <v>59.976333333333336</v>
      </c>
    </row>
    <row r="50" spans="1:2">
      <c r="A50" s="174">
        <v>42377</v>
      </c>
      <c r="B50" s="175">
        <v>60.009666666666668</v>
      </c>
    </row>
    <row r="51" spans="1:2">
      <c r="A51" s="174">
        <v>42380</v>
      </c>
      <c r="B51" s="175">
        <v>59.981999999999999</v>
      </c>
    </row>
    <row r="52" spans="1:2">
      <c r="A52" s="174">
        <v>42381</v>
      </c>
      <c r="B52" s="175">
        <v>62.097999999999992</v>
      </c>
    </row>
    <row r="53" spans="1:2">
      <c r="A53" s="174">
        <v>42382</v>
      </c>
      <c r="B53" s="175">
        <v>61.04</v>
      </c>
    </row>
    <row r="54" spans="1:2">
      <c r="A54" s="174">
        <v>42383</v>
      </c>
      <c r="B54" s="175">
        <v>59.661999999999999</v>
      </c>
    </row>
    <row r="55" spans="1:2">
      <c r="A55" s="174">
        <v>42384</v>
      </c>
      <c r="B55" s="175">
        <v>60.853000000000002</v>
      </c>
    </row>
    <row r="56" spans="1:2">
      <c r="A56" s="174">
        <v>42387</v>
      </c>
      <c r="B56" s="175">
        <v>61.127333333333333</v>
      </c>
    </row>
    <row r="57" spans="1:2">
      <c r="A57" s="174">
        <v>42388</v>
      </c>
      <c r="B57" s="175">
        <v>60.542666666666669</v>
      </c>
    </row>
    <row r="58" spans="1:2">
      <c r="A58" s="174">
        <v>42389</v>
      </c>
      <c r="B58" s="175">
        <v>62.42766666666666</v>
      </c>
    </row>
    <row r="59" spans="1:2">
      <c r="A59" s="174">
        <v>42390</v>
      </c>
      <c r="B59" s="175">
        <v>62.958333333333336</v>
      </c>
    </row>
    <row r="60" spans="1:2">
      <c r="A60" s="174">
        <v>42391</v>
      </c>
      <c r="B60" s="175">
        <v>63.056999999999995</v>
      </c>
    </row>
    <row r="61" spans="1:2">
      <c r="A61" s="174">
        <v>42394</v>
      </c>
      <c r="B61" s="175">
        <v>65.222999999999999</v>
      </c>
    </row>
    <row r="62" spans="1:2">
      <c r="A62" s="174">
        <v>42395</v>
      </c>
      <c r="B62" s="175">
        <v>65.109333333333339</v>
      </c>
    </row>
    <row r="63" spans="1:2">
      <c r="A63" s="174">
        <v>42396</v>
      </c>
      <c r="B63" s="175">
        <v>64.690333333333328</v>
      </c>
    </row>
    <row r="64" spans="1:2">
      <c r="A64" s="174">
        <v>42397</v>
      </c>
      <c r="B64" s="175">
        <v>65.665333333333336</v>
      </c>
    </row>
    <row r="65" spans="1:2">
      <c r="A65" s="174">
        <v>42398</v>
      </c>
      <c r="B65" s="175">
        <v>64.876999999999995</v>
      </c>
    </row>
    <row r="66" spans="1:2">
      <c r="A66" s="174">
        <v>42401</v>
      </c>
      <c r="B66" s="175">
        <v>64.513999999999996</v>
      </c>
    </row>
    <row r="67" spans="1:2">
      <c r="A67" s="174">
        <v>42402</v>
      </c>
      <c r="B67" s="175">
        <v>64.820999999999998</v>
      </c>
    </row>
    <row r="68" spans="1:2">
      <c r="A68" s="174">
        <v>42403</v>
      </c>
      <c r="B68" s="175">
        <v>65.922666666666672</v>
      </c>
    </row>
    <row r="69" spans="1:2">
      <c r="A69" s="174">
        <v>42404</v>
      </c>
      <c r="B69" s="175">
        <v>64.275000000000006</v>
      </c>
    </row>
    <row r="70" spans="1:2">
      <c r="A70" s="174">
        <v>42405</v>
      </c>
      <c r="B70" s="175">
        <v>63.274999999999999</v>
      </c>
    </row>
    <row r="71" spans="1:2">
      <c r="A71" s="174">
        <v>42408</v>
      </c>
      <c r="B71" s="175">
        <v>63.768999999999998</v>
      </c>
    </row>
    <row r="72" spans="1:2">
      <c r="A72" s="174">
        <v>42409</v>
      </c>
      <c r="B72" s="175">
        <v>63.68366666666666</v>
      </c>
    </row>
    <row r="73" spans="1:2">
      <c r="A73" s="174">
        <v>42410</v>
      </c>
      <c r="B73" s="175">
        <v>64.736666666666665</v>
      </c>
    </row>
    <row r="74" spans="1:2">
      <c r="A74" s="174">
        <v>42411</v>
      </c>
      <c r="B74" s="175">
        <v>64.669333333333327</v>
      </c>
    </row>
    <row r="75" spans="1:2">
      <c r="A75" s="174">
        <v>42412</v>
      </c>
      <c r="B75" s="175">
        <v>63.592999999999996</v>
      </c>
    </row>
    <row r="76" spans="1:2">
      <c r="A76" s="174">
        <v>42415</v>
      </c>
      <c r="B76" s="175">
        <v>65.263333333333335</v>
      </c>
    </row>
    <row r="77" spans="1:2">
      <c r="A77" s="174">
        <v>42416</v>
      </c>
      <c r="B77" s="175">
        <v>65.487666666666669</v>
      </c>
    </row>
    <row r="78" spans="1:2">
      <c r="A78" s="174">
        <v>42417</v>
      </c>
      <c r="B78" s="175">
        <v>66.288666666666657</v>
      </c>
    </row>
    <row r="79" spans="1:2">
      <c r="A79" s="174">
        <v>42418</v>
      </c>
      <c r="B79" s="175">
        <v>67.236333333333334</v>
      </c>
    </row>
    <row r="80" spans="1:2">
      <c r="A80" s="174">
        <v>42419</v>
      </c>
      <c r="B80" s="175">
        <v>67.475999999999999</v>
      </c>
    </row>
    <row r="81" spans="1:2">
      <c r="A81" s="174">
        <v>42422</v>
      </c>
      <c r="B81" s="175">
        <v>68.226666666666674</v>
      </c>
    </row>
    <row r="82" spans="1:2">
      <c r="A82" s="174">
        <v>42423</v>
      </c>
      <c r="B82" s="175">
        <v>69.545999999999992</v>
      </c>
    </row>
    <row r="83" spans="1:2">
      <c r="A83" s="174">
        <v>42424</v>
      </c>
      <c r="B83" s="175">
        <v>69.343666666666664</v>
      </c>
    </row>
    <row r="84" spans="1:2">
      <c r="A84" s="174">
        <v>42425</v>
      </c>
      <c r="B84" s="175">
        <v>69.114999999999995</v>
      </c>
    </row>
    <row r="85" spans="1:2">
      <c r="A85" s="174">
        <v>42426</v>
      </c>
      <c r="B85" s="175">
        <v>68.545666666666662</v>
      </c>
    </row>
    <row r="86" spans="1:2">
      <c r="A86" s="174">
        <v>42429</v>
      </c>
      <c r="B86" s="175">
        <v>69.401666666666657</v>
      </c>
    </row>
    <row r="87" spans="1:2">
      <c r="A87" s="174">
        <v>42430</v>
      </c>
      <c r="B87" s="175">
        <v>69.095666666666659</v>
      </c>
    </row>
    <row r="88" spans="1:2">
      <c r="A88" s="174">
        <v>42431</v>
      </c>
      <c r="B88" s="175">
        <v>68.493333333333325</v>
      </c>
    </row>
    <row r="89" spans="1:2">
      <c r="A89" s="174">
        <v>42432</v>
      </c>
      <c r="B89" s="175">
        <v>67.602999999999994</v>
      </c>
    </row>
    <row r="90" spans="1:2">
      <c r="A90" s="174">
        <v>42433</v>
      </c>
      <c r="B90" s="175">
        <v>66.39533333333334</v>
      </c>
    </row>
    <row r="91" spans="1:2">
      <c r="A91" s="174">
        <v>42436</v>
      </c>
      <c r="B91" s="175">
        <v>66.302333333333323</v>
      </c>
    </row>
    <row r="92" spans="1:2">
      <c r="A92" s="174">
        <v>42437</v>
      </c>
      <c r="B92" s="175">
        <v>68.724999999999994</v>
      </c>
    </row>
    <row r="93" spans="1:2">
      <c r="A93" s="174">
        <v>42438</v>
      </c>
      <c r="B93" s="175">
        <v>66.263333333333335</v>
      </c>
    </row>
    <row r="94" spans="1:2">
      <c r="A94" s="174">
        <v>42439</v>
      </c>
      <c r="B94" s="175">
        <v>65.052000000000007</v>
      </c>
    </row>
    <row r="95" spans="1:2">
      <c r="A95" s="174">
        <v>42440</v>
      </c>
      <c r="B95" s="175">
        <v>61.653999999999996</v>
      </c>
    </row>
    <row r="96" spans="1:2">
      <c r="A96" s="174">
        <v>42443</v>
      </c>
      <c r="B96" s="175">
        <v>60.998333333333335</v>
      </c>
    </row>
    <row r="97" spans="1:2">
      <c r="A97" s="174">
        <v>42444</v>
      </c>
      <c r="B97" s="175">
        <v>59.289666666666669</v>
      </c>
    </row>
    <row r="98" spans="1:2">
      <c r="A98" s="174">
        <v>42445</v>
      </c>
      <c r="B98" s="175">
        <v>60.838999999999999</v>
      </c>
    </row>
    <row r="99" spans="1:2">
      <c r="A99" s="174">
        <v>42446</v>
      </c>
      <c r="B99" s="175">
        <v>59.589999999999996</v>
      </c>
    </row>
    <row r="100" spans="1:2">
      <c r="A100" s="174">
        <v>42447</v>
      </c>
      <c r="B100" s="175">
        <v>59.100999999999999</v>
      </c>
    </row>
    <row r="101" spans="1:2">
      <c r="A101" s="174">
        <v>42450</v>
      </c>
      <c r="B101" s="175">
        <v>58.501333333333328</v>
      </c>
    </row>
    <row r="102" spans="1:2">
      <c r="A102" s="174">
        <v>42451</v>
      </c>
      <c r="B102" s="175">
        <v>52.246999999999993</v>
      </c>
    </row>
    <row r="103" spans="1:2">
      <c r="A103" s="174">
        <v>42452</v>
      </c>
      <c r="B103" s="175">
        <v>53.274000000000001</v>
      </c>
    </row>
    <row r="104" spans="1:2">
      <c r="A104" s="174">
        <v>42453</v>
      </c>
      <c r="B104" s="175">
        <v>58.659666666666659</v>
      </c>
    </row>
    <row r="105" spans="1:2">
      <c r="A105" s="174">
        <v>42458</v>
      </c>
      <c r="B105" s="175">
        <v>59.323666666666668</v>
      </c>
    </row>
    <row r="106" spans="1:2">
      <c r="A106" s="174">
        <v>42459</v>
      </c>
      <c r="B106" s="175">
        <v>59.394666666666666</v>
      </c>
    </row>
    <row r="107" spans="1:2">
      <c r="A107" s="174">
        <v>42460</v>
      </c>
      <c r="B107" s="175">
        <v>57.623333333333335</v>
      </c>
    </row>
    <row r="108" spans="1:2">
      <c r="A108" s="174">
        <v>42461</v>
      </c>
      <c r="B108" s="175">
        <v>58.086999999999996</v>
      </c>
    </row>
    <row r="109" spans="1:2">
      <c r="A109" s="174">
        <v>42464</v>
      </c>
      <c r="B109" s="175">
        <v>59.140333333333331</v>
      </c>
    </row>
    <row r="110" spans="1:2">
      <c r="A110" s="174">
        <v>42465</v>
      </c>
      <c r="B110" s="175">
        <v>58.776000000000003</v>
      </c>
    </row>
    <row r="111" spans="1:2">
      <c r="A111" s="174">
        <v>42466</v>
      </c>
      <c r="B111" s="175">
        <v>59.345999999999997</v>
      </c>
    </row>
    <row r="112" spans="1:2">
      <c r="A112" s="174">
        <v>42467</v>
      </c>
      <c r="B112" s="175">
        <v>56.086666666666666</v>
      </c>
    </row>
    <row r="113" spans="1:2">
      <c r="A113" s="174">
        <v>42468</v>
      </c>
      <c r="B113" s="175">
        <v>53.277666666666669</v>
      </c>
    </row>
    <row r="114" spans="1:2">
      <c r="A114" s="174">
        <v>42471</v>
      </c>
      <c r="B114" s="175">
        <v>59.157000000000004</v>
      </c>
    </row>
    <row r="115" spans="1:2">
      <c r="A115" s="174">
        <v>42472</v>
      </c>
      <c r="B115" s="175">
        <v>58.662666666666667</v>
      </c>
    </row>
    <row r="116" spans="1:2">
      <c r="A116" s="174">
        <v>42473</v>
      </c>
      <c r="B116" s="175">
        <v>58.015999999999998</v>
      </c>
    </row>
    <row r="117" spans="1:2">
      <c r="A117" s="174">
        <v>42474</v>
      </c>
      <c r="B117" s="175">
        <v>57.92966666666667</v>
      </c>
    </row>
    <row r="118" spans="1:2">
      <c r="A118" s="174">
        <v>42475</v>
      </c>
      <c r="B118" s="175">
        <v>58.360000000000007</v>
      </c>
    </row>
    <row r="119" spans="1:2">
      <c r="A119" s="174">
        <v>42478</v>
      </c>
      <c r="B119" s="175">
        <v>56.133000000000003</v>
      </c>
    </row>
    <row r="120" spans="1:2">
      <c r="A120" s="174">
        <v>42479</v>
      </c>
      <c r="B120" s="175">
        <v>56.193333333333335</v>
      </c>
    </row>
    <row r="121" spans="1:2">
      <c r="A121" s="174">
        <v>42480</v>
      </c>
      <c r="B121" s="175">
        <v>54.982999999999997</v>
      </c>
    </row>
    <row r="122" spans="1:2">
      <c r="A122" s="174">
        <v>42481</v>
      </c>
      <c r="B122" s="175">
        <v>52.695666666666661</v>
      </c>
    </row>
    <row r="123" spans="1:2">
      <c r="A123" s="174">
        <v>42482</v>
      </c>
      <c r="B123" s="175">
        <v>55.487666666666662</v>
      </c>
    </row>
    <row r="124" spans="1:2">
      <c r="A124" s="174">
        <v>42485</v>
      </c>
      <c r="B124" s="175">
        <v>54.220666666666659</v>
      </c>
    </row>
    <row r="125" spans="1:2">
      <c r="A125" s="174">
        <v>42486</v>
      </c>
      <c r="B125" s="175">
        <v>54.75866666666667</v>
      </c>
    </row>
    <row r="126" spans="1:2">
      <c r="A126" s="174">
        <v>42487</v>
      </c>
      <c r="B126" s="175">
        <v>56.056000000000004</v>
      </c>
    </row>
    <row r="127" spans="1:2">
      <c r="A127" s="174">
        <v>42488</v>
      </c>
      <c r="B127" s="175">
        <v>54.022666666666659</v>
      </c>
    </row>
    <row r="128" spans="1:2">
      <c r="A128" s="174">
        <v>42489</v>
      </c>
      <c r="B128" s="175">
        <v>56.096000000000004</v>
      </c>
    </row>
    <row r="129" spans="1:2">
      <c r="A129" s="174">
        <v>42493</v>
      </c>
      <c r="B129" s="175">
        <v>57.473333333333329</v>
      </c>
    </row>
    <row r="130" spans="1:2">
      <c r="A130" s="174">
        <v>42494</v>
      </c>
      <c r="B130" s="175">
        <v>56.24666666666667</v>
      </c>
    </row>
    <row r="131" spans="1:2">
      <c r="A131" s="174">
        <v>42495</v>
      </c>
      <c r="B131" s="175">
        <v>56.510666666666673</v>
      </c>
    </row>
    <row r="132" spans="1:2">
      <c r="A132" s="174">
        <v>42496</v>
      </c>
      <c r="B132" s="175">
        <v>58.529666666666664</v>
      </c>
    </row>
    <row r="133" spans="1:2">
      <c r="A133" s="174">
        <v>42499</v>
      </c>
      <c r="B133" s="175">
        <v>56.289666666666669</v>
      </c>
    </row>
    <row r="134" spans="1:2">
      <c r="A134" s="174">
        <v>42500</v>
      </c>
      <c r="B134" s="175">
        <v>56.029333333333334</v>
      </c>
    </row>
    <row r="135" spans="1:2">
      <c r="A135" s="174">
        <v>42501</v>
      </c>
      <c r="B135" s="175">
        <v>55.372666666666667</v>
      </c>
    </row>
    <row r="136" spans="1:2">
      <c r="A136" s="174">
        <v>42502</v>
      </c>
      <c r="B136" s="175">
        <v>55.656000000000006</v>
      </c>
    </row>
    <row r="137" spans="1:2">
      <c r="A137" s="174">
        <v>42503</v>
      </c>
      <c r="B137" s="175">
        <v>56.731333333333339</v>
      </c>
    </row>
    <row r="138" spans="1:2">
      <c r="A138" s="174">
        <v>42506</v>
      </c>
      <c r="B138" s="175">
        <v>55.447333333333326</v>
      </c>
    </row>
    <row r="139" spans="1:2">
      <c r="A139" s="174">
        <v>42507</v>
      </c>
      <c r="B139" s="175">
        <v>55.975000000000001</v>
      </c>
    </row>
    <row r="140" spans="1:2">
      <c r="A140" s="174">
        <v>42508</v>
      </c>
      <c r="B140" s="175">
        <v>55.044333333333334</v>
      </c>
    </row>
    <row r="141" spans="1:2">
      <c r="A141" s="174">
        <v>42509</v>
      </c>
      <c r="B141" s="175">
        <v>54.040999999999997</v>
      </c>
    </row>
    <row r="142" spans="1:2">
      <c r="A142" s="174">
        <v>42510</v>
      </c>
      <c r="B142" s="175">
        <v>54.114666666666665</v>
      </c>
    </row>
    <row r="143" spans="1:2">
      <c r="A143" s="174">
        <v>42513</v>
      </c>
      <c r="B143" s="175">
        <v>54.685333333333325</v>
      </c>
    </row>
    <row r="144" spans="1:2">
      <c r="A144" s="174">
        <v>42514</v>
      </c>
      <c r="B144" s="175">
        <v>54.387333333333338</v>
      </c>
    </row>
    <row r="145" spans="1:2">
      <c r="A145" s="174">
        <v>42515</v>
      </c>
      <c r="B145" s="175">
        <v>53.736333333333334</v>
      </c>
    </row>
    <row r="146" spans="1:2">
      <c r="A146" s="174">
        <v>42516</v>
      </c>
      <c r="B146" s="175">
        <v>54.488</v>
      </c>
    </row>
    <row r="147" spans="1:2">
      <c r="A147" s="174">
        <v>42517</v>
      </c>
      <c r="B147" s="175">
        <v>56.338333333333338</v>
      </c>
    </row>
    <row r="148" spans="1:2">
      <c r="A148" s="174">
        <v>42521</v>
      </c>
      <c r="B148" s="175">
        <v>55.075333333333333</v>
      </c>
    </row>
    <row r="149" spans="1:2">
      <c r="A149" s="174">
        <v>42522</v>
      </c>
      <c r="B149" s="175">
        <v>55.758000000000003</v>
      </c>
    </row>
    <row r="150" spans="1:2">
      <c r="A150" s="174">
        <v>42523</v>
      </c>
      <c r="B150" s="175">
        <v>55.645666666666664</v>
      </c>
    </row>
    <row r="151" spans="1:2">
      <c r="A151" s="174">
        <v>42524</v>
      </c>
      <c r="B151" s="175">
        <v>56.083666666666666</v>
      </c>
    </row>
    <row r="152" spans="1:2">
      <c r="A152" s="174">
        <v>42527</v>
      </c>
      <c r="B152" s="175">
        <v>55.815666666666665</v>
      </c>
    </row>
    <row r="153" spans="1:2">
      <c r="A153" s="174">
        <v>42528</v>
      </c>
      <c r="B153" s="175">
        <v>54.87166666666667</v>
      </c>
    </row>
    <row r="154" spans="1:2">
      <c r="A154" s="174">
        <v>42529</v>
      </c>
      <c r="B154" s="175">
        <v>53.30866666666666</v>
      </c>
    </row>
    <row r="155" spans="1:2">
      <c r="A155" s="174">
        <v>42530</v>
      </c>
      <c r="B155" s="175">
        <v>53.274666666666668</v>
      </c>
    </row>
    <row r="156" spans="1:2">
      <c r="A156" s="174">
        <v>42531</v>
      </c>
      <c r="B156" s="175">
        <v>53.175999999999995</v>
      </c>
    </row>
    <row r="157" spans="1:2">
      <c r="A157" s="174">
        <v>42534</v>
      </c>
      <c r="B157" s="175">
        <v>53.728333333333332</v>
      </c>
    </row>
    <row r="158" spans="1:2">
      <c r="A158" s="174">
        <v>42535</v>
      </c>
      <c r="B158" s="175">
        <v>52.794333333333334</v>
      </c>
    </row>
    <row r="159" spans="1:2">
      <c r="A159" s="174">
        <v>42536</v>
      </c>
      <c r="B159" s="175">
        <v>55.115999999999993</v>
      </c>
    </row>
    <row r="160" spans="1:2">
      <c r="A160" s="174">
        <v>42537</v>
      </c>
      <c r="B160" s="175">
        <v>53.617999999999995</v>
      </c>
    </row>
    <row r="161" spans="1:2">
      <c r="A161" s="174">
        <v>42538</v>
      </c>
      <c r="B161" s="175">
        <v>56.024333333333338</v>
      </c>
    </row>
    <row r="162" spans="1:2">
      <c r="A162" s="174">
        <v>42541</v>
      </c>
      <c r="B162" s="175">
        <v>54.50266666666667</v>
      </c>
    </row>
    <row r="163" spans="1:2">
      <c r="A163" s="174">
        <v>42542</v>
      </c>
      <c r="B163" s="175">
        <v>53.60766666666666</v>
      </c>
    </row>
    <row r="164" spans="1:2">
      <c r="A164" s="174">
        <v>42543</v>
      </c>
      <c r="B164" s="175">
        <v>55.201000000000001</v>
      </c>
    </row>
    <row r="165" spans="1:2">
      <c r="A165" s="174">
        <v>42544</v>
      </c>
      <c r="B165" s="175">
        <v>54.39233333333334</v>
      </c>
    </row>
    <row r="166" spans="1:2">
      <c r="A166" s="174">
        <v>42545</v>
      </c>
      <c r="B166" s="175">
        <v>54.61633333333333</v>
      </c>
    </row>
    <row r="167" spans="1:2">
      <c r="A167" s="174">
        <v>42548</v>
      </c>
      <c r="B167" s="175">
        <v>59.437666666666665</v>
      </c>
    </row>
    <row r="168" spans="1:2">
      <c r="A168" s="174">
        <v>42549</v>
      </c>
      <c r="B168" s="175">
        <v>58.356000000000002</v>
      </c>
    </row>
    <row r="169" spans="1:2">
      <c r="A169" s="174">
        <v>42550</v>
      </c>
      <c r="B169" s="175">
        <v>57.025666666666666</v>
      </c>
    </row>
    <row r="170" spans="1:2">
      <c r="A170" s="174">
        <v>42551</v>
      </c>
      <c r="B170" s="175">
        <v>56.091333333333331</v>
      </c>
    </row>
    <row r="171" spans="1:2">
      <c r="A171" s="174">
        <v>42552</v>
      </c>
      <c r="B171" s="175">
        <v>53.44466666666667</v>
      </c>
    </row>
    <row r="172" spans="1:2">
      <c r="A172" s="174">
        <v>42555</v>
      </c>
      <c r="B172" s="175">
        <v>51.914333333333332</v>
      </c>
    </row>
    <row r="173" spans="1:2">
      <c r="A173" s="174">
        <v>42556</v>
      </c>
      <c r="B173" s="175">
        <v>54.137666666666668</v>
      </c>
    </row>
    <row r="174" spans="1:2">
      <c r="A174" s="174">
        <v>42557</v>
      </c>
      <c r="B174" s="175">
        <v>54.656000000000006</v>
      </c>
    </row>
    <row r="175" spans="1:2">
      <c r="A175" s="174">
        <v>42558</v>
      </c>
      <c r="B175" s="175">
        <v>51.136333333333333</v>
      </c>
    </row>
    <row r="176" spans="1:2">
      <c r="A176" s="174">
        <v>42559</v>
      </c>
      <c r="B176" s="175">
        <v>52.26466666666667</v>
      </c>
    </row>
    <row r="177" spans="1:2">
      <c r="A177" s="174">
        <v>42562</v>
      </c>
      <c r="B177" s="175">
        <v>50.833666666666659</v>
      </c>
    </row>
    <row r="178" spans="1:2">
      <c r="A178" s="174">
        <v>42563</v>
      </c>
      <c r="B178" s="175">
        <v>50.344666666666662</v>
      </c>
    </row>
    <row r="179" spans="1:2">
      <c r="A179" s="174">
        <v>42564</v>
      </c>
      <c r="B179" s="175">
        <v>51.114666666666665</v>
      </c>
    </row>
    <row r="180" spans="1:2">
      <c r="A180" s="174">
        <v>42565</v>
      </c>
      <c r="B180" s="175">
        <v>50.910666666666664</v>
      </c>
    </row>
    <row r="181" spans="1:2">
      <c r="A181" s="174">
        <v>42566</v>
      </c>
      <c r="B181" s="175">
        <v>48.532999999999994</v>
      </c>
    </row>
    <row r="182" spans="1:2">
      <c r="A182" s="174">
        <v>42569</v>
      </c>
      <c r="B182" s="175">
        <v>48.901666666666664</v>
      </c>
    </row>
    <row r="183" spans="1:2">
      <c r="A183" s="174">
        <v>42570</v>
      </c>
      <c r="B183" s="175">
        <v>49.650666666666666</v>
      </c>
    </row>
    <row r="184" spans="1:2">
      <c r="A184" s="174">
        <v>42571</v>
      </c>
      <c r="B184" s="175">
        <v>48.706333333333333</v>
      </c>
    </row>
    <row r="185" spans="1:2">
      <c r="A185" s="174">
        <v>42572</v>
      </c>
      <c r="B185" s="175">
        <v>50.473666666666666</v>
      </c>
    </row>
    <row r="186" spans="1:2">
      <c r="A186" s="174">
        <v>42573</v>
      </c>
      <c r="B186" s="175">
        <v>47.736333333333334</v>
      </c>
    </row>
    <row r="187" spans="1:2">
      <c r="A187" s="174">
        <v>42576</v>
      </c>
      <c r="B187" s="175">
        <v>50.265666666666668</v>
      </c>
    </row>
    <row r="188" spans="1:2">
      <c r="A188" s="174">
        <v>42577</v>
      </c>
      <c r="B188" s="175">
        <v>48.76733333333334</v>
      </c>
    </row>
    <row r="189" spans="1:2">
      <c r="A189" s="174">
        <v>42578</v>
      </c>
      <c r="B189" s="175">
        <v>48.798000000000002</v>
      </c>
    </row>
    <row r="190" spans="1:2">
      <c r="A190" s="174">
        <v>42579</v>
      </c>
      <c r="B190" s="175">
        <v>49.967333333333336</v>
      </c>
    </row>
    <row r="191" spans="1:2">
      <c r="A191" s="174">
        <v>42580</v>
      </c>
      <c r="B191" s="175">
        <v>48.828000000000003</v>
      </c>
    </row>
    <row r="192" spans="1:2">
      <c r="A192" s="174">
        <v>42583</v>
      </c>
      <c r="B192" s="175">
        <v>47.216666666666669</v>
      </c>
    </row>
    <row r="193" spans="1:2">
      <c r="A193" s="174">
        <v>42584</v>
      </c>
      <c r="B193" s="175">
        <v>46.359000000000002</v>
      </c>
    </row>
    <row r="194" spans="1:2">
      <c r="A194" s="174">
        <v>42585</v>
      </c>
      <c r="B194" s="175">
        <v>47.186666666666667</v>
      </c>
    </row>
    <row r="195" spans="1:2">
      <c r="A195" s="174">
        <v>42586</v>
      </c>
      <c r="B195" s="175">
        <v>47.073333333333331</v>
      </c>
    </row>
    <row r="196" spans="1:2">
      <c r="A196" s="174">
        <v>42587</v>
      </c>
      <c r="B196" s="175">
        <v>45.008000000000003</v>
      </c>
    </row>
    <row r="197" spans="1:2">
      <c r="A197" s="174">
        <v>42590</v>
      </c>
      <c r="B197" s="175">
        <v>45.950333333333333</v>
      </c>
    </row>
    <row r="198" spans="1:2">
      <c r="A198" s="174">
        <v>42591</v>
      </c>
      <c r="B198" s="175">
        <v>45.034333333333336</v>
      </c>
    </row>
    <row r="199" spans="1:2">
      <c r="A199" s="174">
        <v>42592</v>
      </c>
      <c r="B199" s="175">
        <v>44.06366666666667</v>
      </c>
    </row>
    <row r="200" spans="1:2">
      <c r="A200" s="174">
        <v>42593</v>
      </c>
      <c r="B200" s="175">
        <v>44.342000000000006</v>
      </c>
    </row>
    <row r="201" spans="1:2">
      <c r="A201" s="174">
        <v>42594</v>
      </c>
      <c r="B201" s="175">
        <v>44.995333333333328</v>
      </c>
    </row>
    <row r="202" spans="1:2">
      <c r="A202" s="174">
        <v>42597</v>
      </c>
      <c r="B202" s="175">
        <v>44.800666666666665</v>
      </c>
    </row>
    <row r="203" spans="1:2">
      <c r="A203" s="174">
        <v>42598</v>
      </c>
      <c r="B203" s="175">
        <v>43.940999999999995</v>
      </c>
    </row>
    <row r="204" spans="1:2">
      <c r="A204" s="174">
        <v>42599</v>
      </c>
      <c r="B204" s="175">
        <v>45.137666666666668</v>
      </c>
    </row>
    <row r="205" spans="1:2">
      <c r="A205" s="174">
        <v>42600</v>
      </c>
      <c r="B205" s="175">
        <v>45.077666666666666</v>
      </c>
    </row>
    <row r="206" spans="1:2">
      <c r="A206" s="174">
        <v>42601</v>
      </c>
      <c r="B206" s="175">
        <v>44.238999999999997</v>
      </c>
    </row>
    <row r="207" spans="1:2">
      <c r="A207" s="174">
        <v>42604</v>
      </c>
      <c r="B207" s="175">
        <v>43.021999999999998</v>
      </c>
    </row>
    <row r="208" spans="1:2">
      <c r="A208" s="174">
        <v>42605</v>
      </c>
      <c r="B208" s="175">
        <v>42.097666666666662</v>
      </c>
    </row>
    <row r="209" spans="1:2">
      <c r="A209" s="174">
        <v>42606</v>
      </c>
      <c r="B209" s="175">
        <v>43.163666666666664</v>
      </c>
    </row>
    <row r="210" spans="1:2">
      <c r="A210" s="174">
        <v>42607</v>
      </c>
      <c r="B210" s="175">
        <v>42.00333333333333</v>
      </c>
    </row>
    <row r="211" spans="1:2">
      <c r="A211" s="174">
        <v>42608</v>
      </c>
      <c r="B211" s="175">
        <v>42.811</v>
      </c>
    </row>
    <row r="212" spans="1:2">
      <c r="A212" s="174">
        <v>42612</v>
      </c>
      <c r="B212" s="175">
        <v>41.926000000000002</v>
      </c>
    </row>
    <row r="213" spans="1:2">
      <c r="A213" s="174">
        <v>42613</v>
      </c>
      <c r="B213" s="175">
        <v>41.895000000000003</v>
      </c>
    </row>
    <row r="214" spans="1:2">
      <c r="A214" s="174">
        <v>42614</v>
      </c>
      <c r="B214" s="175">
        <v>42.278999999999996</v>
      </c>
    </row>
    <row r="215" spans="1:2">
      <c r="A215" s="174">
        <v>42615</v>
      </c>
      <c r="B215" s="175">
        <v>43.372999999999998</v>
      </c>
    </row>
    <row r="216" spans="1:2">
      <c r="A216" s="174">
        <v>42618</v>
      </c>
      <c r="B216" s="175">
        <v>42.15</v>
      </c>
    </row>
    <row r="217" spans="1:2">
      <c r="A217" s="174">
        <v>42619</v>
      </c>
      <c r="B217" s="175">
        <v>41.538333333333334</v>
      </c>
    </row>
    <row r="218" spans="1:2">
      <c r="A218" s="174">
        <v>42620</v>
      </c>
      <c r="B218" s="175">
        <v>39.670333333333332</v>
      </c>
    </row>
    <row r="219" spans="1:2">
      <c r="A219" s="174">
        <v>42621</v>
      </c>
      <c r="B219" s="175">
        <v>40.223333333333329</v>
      </c>
    </row>
    <row r="220" spans="1:2">
      <c r="A220" s="174">
        <v>42622</v>
      </c>
      <c r="B220" s="175">
        <v>40.256666666666668</v>
      </c>
    </row>
    <row r="221" spans="1:2">
      <c r="A221" s="174">
        <v>42625</v>
      </c>
      <c r="B221" s="175">
        <v>40.676333333333332</v>
      </c>
    </row>
    <row r="222" spans="1:2">
      <c r="A222" s="174">
        <v>42626</v>
      </c>
      <c r="B222" s="175">
        <v>41.18633333333333</v>
      </c>
    </row>
    <row r="223" spans="1:2">
      <c r="A223" s="174">
        <v>42627</v>
      </c>
      <c r="B223" s="175">
        <v>43.853000000000002</v>
      </c>
    </row>
    <row r="224" spans="1:2">
      <c r="A224" s="174">
        <v>42628</v>
      </c>
      <c r="B224" s="175">
        <v>41.833666666666666</v>
      </c>
    </row>
    <row r="225" spans="1:2">
      <c r="A225" s="174">
        <v>42629</v>
      </c>
      <c r="B225" s="175">
        <v>42.989333333333327</v>
      </c>
    </row>
    <row r="226" spans="1:2">
      <c r="A226" s="174">
        <v>42632</v>
      </c>
      <c r="B226" s="175">
        <v>42.523000000000003</v>
      </c>
    </row>
    <row r="227" spans="1:2">
      <c r="A227" s="174">
        <v>42633</v>
      </c>
      <c r="B227" s="175">
        <v>42.408666666666669</v>
      </c>
    </row>
    <row r="228" spans="1:2">
      <c r="A228" s="174">
        <v>42634</v>
      </c>
      <c r="B228" s="175">
        <v>41.975666666666662</v>
      </c>
    </row>
    <row r="229" spans="1:2">
      <c r="A229" s="174">
        <v>42635</v>
      </c>
      <c r="B229" s="175">
        <v>41.354333333333336</v>
      </c>
    </row>
    <row r="230" spans="1:2">
      <c r="A230" s="174">
        <v>42636</v>
      </c>
      <c r="B230" s="175">
        <v>40.600666666666669</v>
      </c>
    </row>
    <row r="231" spans="1:2">
      <c r="A231" s="174">
        <v>42639</v>
      </c>
      <c r="B231" s="175">
        <v>41.548000000000002</v>
      </c>
    </row>
    <row r="232" spans="1:2">
      <c r="A232" s="174">
        <v>42640</v>
      </c>
      <c r="B232" s="175">
        <v>41.227666666666664</v>
      </c>
    </row>
    <row r="233" spans="1:2">
      <c r="A233" s="174">
        <v>42641</v>
      </c>
      <c r="B233" s="175">
        <v>41.660000000000004</v>
      </c>
    </row>
    <row r="234" spans="1:2">
      <c r="A234" s="174">
        <v>42642</v>
      </c>
      <c r="B234" s="175">
        <v>40.963333333333331</v>
      </c>
    </row>
    <row r="235" spans="1:2">
      <c r="A235" s="174">
        <v>42643</v>
      </c>
      <c r="B235" s="175">
        <v>40.065333333333335</v>
      </c>
    </row>
    <row r="236" spans="1:2">
      <c r="A236" s="174">
        <v>42646</v>
      </c>
      <c r="B236" s="175">
        <v>39.853666666666669</v>
      </c>
    </row>
    <row r="237" spans="1:2">
      <c r="A237" s="174">
        <v>42647</v>
      </c>
      <c r="B237" s="175">
        <v>41.129666666666672</v>
      </c>
    </row>
    <row r="238" spans="1:2">
      <c r="A238" s="174">
        <v>42648</v>
      </c>
      <c r="B238" s="175">
        <v>41.111999999999995</v>
      </c>
    </row>
    <row r="239" spans="1:2">
      <c r="A239" s="174">
        <v>42649</v>
      </c>
      <c r="B239" s="175">
        <v>39.823666666666668</v>
      </c>
    </row>
    <row r="240" spans="1:2">
      <c r="A240" s="174">
        <v>42650</v>
      </c>
      <c r="B240" s="175">
        <v>41.027333333333338</v>
      </c>
    </row>
    <row r="241" spans="1:2">
      <c r="A241" s="174">
        <v>42653</v>
      </c>
      <c r="B241" s="175">
        <v>39.955999999999996</v>
      </c>
    </row>
    <row r="242" spans="1:2">
      <c r="A242" s="174">
        <v>42654</v>
      </c>
      <c r="B242" s="175">
        <v>39.622999999999998</v>
      </c>
    </row>
    <row r="243" spans="1:2">
      <c r="A243" s="174">
        <v>42655</v>
      </c>
      <c r="B243" s="175">
        <v>40.320999999999998</v>
      </c>
    </row>
    <row r="244" spans="1:2">
      <c r="A244" s="174">
        <v>42656</v>
      </c>
      <c r="B244" s="175">
        <v>41.510333333333328</v>
      </c>
    </row>
    <row r="245" spans="1:2">
      <c r="A245" s="174">
        <v>42657</v>
      </c>
      <c r="B245" s="175">
        <v>41.178333333333335</v>
      </c>
    </row>
    <row r="246" spans="1:2">
      <c r="A246" s="174">
        <v>42660</v>
      </c>
      <c r="B246" s="175">
        <v>41.186</v>
      </c>
    </row>
    <row r="247" spans="1:2">
      <c r="A247" s="174">
        <v>42661</v>
      </c>
      <c r="B247" s="175">
        <v>41.522666666666659</v>
      </c>
    </row>
    <row r="248" spans="1:2">
      <c r="A248" s="174">
        <v>42662</v>
      </c>
      <c r="B248" s="175">
        <v>41.489333333333342</v>
      </c>
    </row>
    <row r="249" spans="1:2">
      <c r="A249" s="174">
        <v>42663</v>
      </c>
      <c r="B249" s="175">
        <v>42.03</v>
      </c>
    </row>
    <row r="250" spans="1:2">
      <c r="A250" s="174">
        <v>42664</v>
      </c>
      <c r="B250" s="175">
        <v>42.699999999999996</v>
      </c>
    </row>
    <row r="251" spans="1:2">
      <c r="A251" s="174">
        <v>42667</v>
      </c>
      <c r="B251" s="175">
        <v>41.505666666666663</v>
      </c>
    </row>
    <row r="252" spans="1:2">
      <c r="A252" s="174">
        <v>42668</v>
      </c>
      <c r="B252" s="175">
        <v>42.396999999999998</v>
      </c>
    </row>
    <row r="253" spans="1:2">
      <c r="A253" s="174">
        <v>42669</v>
      </c>
      <c r="B253" s="175">
        <v>41.884333333333331</v>
      </c>
    </row>
    <row r="254" spans="1:2">
      <c r="A254" s="174">
        <v>42670</v>
      </c>
      <c r="B254" s="175">
        <v>41.507666666666665</v>
      </c>
    </row>
    <row r="255" spans="1:2">
      <c r="A255" s="174">
        <v>42671</v>
      </c>
      <c r="B255" s="175">
        <v>41.136333333333333</v>
      </c>
    </row>
    <row r="256" spans="1:2">
      <c r="A256" s="174">
        <v>42674</v>
      </c>
      <c r="B256" s="175">
        <v>42.589999999999996</v>
      </c>
    </row>
    <row r="257" spans="1:2">
      <c r="A257" s="174">
        <v>42675</v>
      </c>
      <c r="B257" s="175">
        <v>41.771999999999998</v>
      </c>
    </row>
    <row r="258" spans="1:2">
      <c r="A258" s="174">
        <v>42676</v>
      </c>
      <c r="B258" s="175">
        <v>40.904666666666671</v>
      </c>
    </row>
    <row r="259" spans="1:2">
      <c r="A259" s="174">
        <v>42677</v>
      </c>
      <c r="B259" s="175">
        <v>40.863</v>
      </c>
    </row>
    <row r="260" spans="1:2">
      <c r="A260" s="174">
        <v>42678</v>
      </c>
      <c r="B260" s="175">
        <v>41.887999999999998</v>
      </c>
    </row>
    <row r="261" spans="1:2">
      <c r="A261" s="174">
        <v>42681</v>
      </c>
      <c r="B261" s="175">
        <v>41.325666666666663</v>
      </c>
    </row>
    <row r="262" spans="1:2">
      <c r="A262" s="174">
        <v>42682</v>
      </c>
      <c r="B262" s="175">
        <v>42.515999999999998</v>
      </c>
    </row>
    <row r="263" spans="1:2">
      <c r="A263" s="174">
        <v>42683</v>
      </c>
      <c r="B263" s="175">
        <v>40.321999999999996</v>
      </c>
    </row>
    <row r="264" spans="1:2">
      <c r="A264" s="174">
        <v>42684</v>
      </c>
      <c r="B264" s="175">
        <v>36.49</v>
      </c>
    </row>
    <row r="265" spans="1:2">
      <c r="A265" s="174">
        <v>42685</v>
      </c>
      <c r="B265" s="175">
        <v>42.048666666666669</v>
      </c>
    </row>
    <row r="266" spans="1:2">
      <c r="A266" s="174">
        <v>42688</v>
      </c>
      <c r="B266" s="175">
        <v>43.383666666666663</v>
      </c>
    </row>
    <row r="267" spans="1:2">
      <c r="A267" s="174">
        <v>42689</v>
      </c>
      <c r="B267" s="175">
        <v>43.477000000000004</v>
      </c>
    </row>
    <row r="268" spans="1:2">
      <c r="A268" s="174">
        <v>42690</v>
      </c>
      <c r="B268" s="175">
        <v>46.074666666666666</v>
      </c>
    </row>
    <row r="269" spans="1:2">
      <c r="A269" s="174">
        <v>42691</v>
      </c>
      <c r="B269" s="175">
        <v>46.29</v>
      </c>
    </row>
    <row r="270" spans="1:2">
      <c r="A270" s="174">
        <v>42692</v>
      </c>
      <c r="B270" s="175">
        <v>46.649000000000001</v>
      </c>
    </row>
    <row r="271" spans="1:2">
      <c r="A271" s="174">
        <v>42695</v>
      </c>
      <c r="B271" s="175">
        <v>46.829333333333331</v>
      </c>
    </row>
    <row r="272" spans="1:2">
      <c r="A272" s="174">
        <v>42696</v>
      </c>
      <c r="B272" s="175">
        <v>47.404666666666664</v>
      </c>
    </row>
    <row r="273" spans="1:2">
      <c r="A273" s="174">
        <v>42697</v>
      </c>
      <c r="B273" s="175">
        <v>46.610000000000007</v>
      </c>
    </row>
    <row r="274" spans="1:2">
      <c r="A274" s="174">
        <v>42698</v>
      </c>
      <c r="B274" s="175">
        <v>46.684666666666665</v>
      </c>
    </row>
    <row r="275" spans="1:2">
      <c r="A275" s="174">
        <v>42699</v>
      </c>
      <c r="B275" s="175">
        <v>47.671999999999997</v>
      </c>
    </row>
    <row r="276" spans="1:2">
      <c r="A276" s="174">
        <v>42702</v>
      </c>
      <c r="B276" s="175">
        <v>47.129999999999995</v>
      </c>
    </row>
    <row r="277" spans="1:2">
      <c r="A277" s="174">
        <v>42703</v>
      </c>
      <c r="B277" s="175">
        <v>47.236333333333334</v>
      </c>
    </row>
    <row r="278" spans="1:2">
      <c r="A278" s="174">
        <v>42704</v>
      </c>
      <c r="B278" s="175">
        <v>48.423999999999999</v>
      </c>
    </row>
    <row r="279" spans="1:2">
      <c r="A279" s="174">
        <v>42705</v>
      </c>
      <c r="B279" s="175">
        <v>47.898333333333333</v>
      </c>
    </row>
    <row r="280" spans="1:2">
      <c r="A280" s="174">
        <v>42706</v>
      </c>
      <c r="B280" s="175">
        <v>47.876666666666665</v>
      </c>
    </row>
    <row r="281" spans="1:2">
      <c r="A281" s="174">
        <v>42709</v>
      </c>
      <c r="B281" s="175">
        <v>48.443000000000005</v>
      </c>
    </row>
    <row r="282" spans="1:2">
      <c r="A282" s="174">
        <v>42710</v>
      </c>
      <c r="B282" s="175">
        <v>47.823</v>
      </c>
    </row>
    <row r="283" spans="1:2">
      <c r="A283" s="174">
        <v>42711</v>
      </c>
      <c r="B283" s="175">
        <v>48.80533333333333</v>
      </c>
    </row>
    <row r="284" spans="1:2">
      <c r="A284" s="174">
        <v>42712</v>
      </c>
      <c r="B284" s="175">
        <v>48.887</v>
      </c>
    </row>
    <row r="285" spans="1:2">
      <c r="A285" s="174">
        <v>42713</v>
      </c>
      <c r="B285" s="175">
        <v>48.545666666666669</v>
      </c>
    </row>
    <row r="286" spans="1:2">
      <c r="A286" s="174">
        <v>42716</v>
      </c>
      <c r="B286" s="175">
        <v>48.312666666666665</v>
      </c>
    </row>
    <row r="287" spans="1:2">
      <c r="A287" s="174">
        <v>42717</v>
      </c>
      <c r="B287" s="175">
        <v>48.264999999999993</v>
      </c>
    </row>
    <row r="288" spans="1:2">
      <c r="A288" s="174">
        <v>42718</v>
      </c>
      <c r="B288" s="175">
        <v>48.770999999999994</v>
      </c>
    </row>
    <row r="289" spans="1:2">
      <c r="A289" s="174">
        <v>42719</v>
      </c>
      <c r="B289" s="175">
        <v>46.849666666666671</v>
      </c>
    </row>
    <row r="290" spans="1:2">
      <c r="A290" s="174">
        <v>42720</v>
      </c>
      <c r="B290" s="175">
        <v>46.242333333333335</v>
      </c>
    </row>
    <row r="291" spans="1:2">
      <c r="A291" s="174">
        <v>42723</v>
      </c>
      <c r="B291" s="175">
        <v>46.426333333333332</v>
      </c>
    </row>
    <row r="292" spans="1:2">
      <c r="A292" s="174">
        <v>42724</v>
      </c>
      <c r="B292" s="175">
        <v>46.412666666666667</v>
      </c>
    </row>
    <row r="293" spans="1:2">
      <c r="A293" s="174">
        <v>42725</v>
      </c>
      <c r="B293" s="175">
        <v>47.234666666666669</v>
      </c>
    </row>
    <row r="294" spans="1:2">
      <c r="A294" s="174">
        <v>42726</v>
      </c>
      <c r="B294" s="175">
        <v>46.686</v>
      </c>
    </row>
    <row r="295" spans="1:2">
      <c r="A295" s="174">
        <v>42727</v>
      </c>
      <c r="B295" s="175">
        <v>45.967000000000006</v>
      </c>
    </row>
    <row r="296" spans="1:2">
      <c r="A296" s="174">
        <v>42732</v>
      </c>
      <c r="B296" s="175">
        <v>44.268666666666661</v>
      </c>
    </row>
    <row r="297" spans="1:2">
      <c r="A297" s="174">
        <v>42733</v>
      </c>
      <c r="B297" s="175">
        <v>43.937999999999995</v>
      </c>
    </row>
    <row r="298" spans="1:2">
      <c r="A298" s="174">
        <v>42734</v>
      </c>
      <c r="B298" s="175">
        <v>44.496333333333332</v>
      </c>
    </row>
    <row r="299" spans="1:2">
      <c r="A299" s="174">
        <v>42738</v>
      </c>
      <c r="B299" s="175">
        <v>45.06366666666667</v>
      </c>
    </row>
    <row r="300" spans="1:2">
      <c r="A300" s="174">
        <v>42739</v>
      </c>
      <c r="B300" s="175">
        <v>45.407999999999994</v>
      </c>
    </row>
    <row r="301" spans="1:2">
      <c r="A301" s="174">
        <v>42740</v>
      </c>
      <c r="B301" s="175">
        <v>45.304000000000002</v>
      </c>
    </row>
    <row r="302" spans="1:2">
      <c r="A302" s="174">
        <v>42741</v>
      </c>
      <c r="B302" s="175">
        <v>45.690333333333335</v>
      </c>
    </row>
    <row r="303" spans="1:2">
      <c r="A303" s="174">
        <v>42744</v>
      </c>
      <c r="B303" s="175">
        <v>45.379999999999995</v>
      </c>
    </row>
    <row r="304" spans="1:2">
      <c r="A304" s="174">
        <v>42745</v>
      </c>
      <c r="B304" s="175">
        <v>45.862666666666662</v>
      </c>
    </row>
    <row r="305" spans="1:2">
      <c r="A305" s="174">
        <v>42746</v>
      </c>
      <c r="B305" s="175">
        <v>45.312333333333335</v>
      </c>
    </row>
    <row r="306" spans="1:2">
      <c r="A306" s="174">
        <v>42747</v>
      </c>
      <c r="B306" s="175">
        <v>42.901333333333334</v>
      </c>
    </row>
    <row r="307" spans="1:2">
      <c r="A307" s="174">
        <v>42748</v>
      </c>
      <c r="B307" s="175">
        <v>43.324999999999996</v>
      </c>
    </row>
    <row r="308" spans="1:2">
      <c r="A308" s="174">
        <v>42751</v>
      </c>
      <c r="B308" s="175">
        <v>45.038333333333334</v>
      </c>
    </row>
    <row r="309" spans="1:2">
      <c r="A309" s="174">
        <v>42752</v>
      </c>
      <c r="B309" s="175">
        <v>45.711333333333336</v>
      </c>
    </row>
    <row r="310" spans="1:2">
      <c r="A310" s="174">
        <v>42753</v>
      </c>
      <c r="B310" s="175">
        <v>43.891999999999996</v>
      </c>
    </row>
    <row r="311" spans="1:2">
      <c r="A311" s="174">
        <v>42754</v>
      </c>
      <c r="B311" s="175">
        <v>45.159666666666674</v>
      </c>
    </row>
    <row r="312" spans="1:2">
      <c r="A312" s="174">
        <v>42755</v>
      </c>
      <c r="B312" s="175">
        <v>43.652666666666669</v>
      </c>
    </row>
    <row r="313" spans="1:2">
      <c r="A313" s="174">
        <v>42758</v>
      </c>
      <c r="B313" s="175">
        <v>44.073</v>
      </c>
    </row>
    <row r="314" spans="1:2">
      <c r="A314" s="174">
        <v>42759</v>
      </c>
      <c r="B314" s="175">
        <v>43.181666666666665</v>
      </c>
    </row>
    <row r="315" spans="1:2">
      <c r="A315" s="174">
        <v>42760</v>
      </c>
      <c r="B315" s="175">
        <v>44.770666666666664</v>
      </c>
    </row>
    <row r="316" spans="1:2">
      <c r="A316" s="174">
        <v>42761</v>
      </c>
      <c r="B316" s="175">
        <v>45.738666666666667</v>
      </c>
    </row>
    <row r="317" spans="1:2">
      <c r="A317" s="174">
        <v>42762</v>
      </c>
      <c r="B317" s="175">
        <v>45.517666666666663</v>
      </c>
    </row>
    <row r="318" spans="1:2">
      <c r="A318" s="174">
        <v>42765</v>
      </c>
      <c r="B318" s="175">
        <v>45.077333333333335</v>
      </c>
    </row>
    <row r="319" spans="1:2">
      <c r="A319" s="174">
        <v>42766</v>
      </c>
      <c r="B319" s="175">
        <v>47.208666666666666</v>
      </c>
    </row>
    <row r="320" spans="1:2">
      <c r="A320" s="174">
        <v>42767</v>
      </c>
      <c r="B320" s="175">
        <v>48.139000000000003</v>
      </c>
    </row>
    <row r="321" spans="1:2">
      <c r="A321" s="174">
        <v>42768</v>
      </c>
      <c r="B321" s="175">
        <v>47.827333333333343</v>
      </c>
    </row>
    <row r="322" spans="1:2">
      <c r="A322" s="174">
        <v>42769</v>
      </c>
      <c r="B322" s="175">
        <v>49.297666666666657</v>
      </c>
    </row>
    <row r="323" spans="1:2">
      <c r="A323" s="174">
        <v>42772</v>
      </c>
      <c r="B323" s="175">
        <v>48.44</v>
      </c>
    </row>
    <row r="324" spans="1:2">
      <c r="A324" s="174">
        <v>42773</v>
      </c>
      <c r="B324" s="175">
        <v>48.834666666666664</v>
      </c>
    </row>
    <row r="325" spans="1:2">
      <c r="A325" s="174">
        <v>42774</v>
      </c>
      <c r="B325" s="175">
        <v>48.353999999999992</v>
      </c>
    </row>
    <row r="326" spans="1:2">
      <c r="A326" s="174">
        <v>42775</v>
      </c>
      <c r="B326" s="175">
        <v>48.023666666666664</v>
      </c>
    </row>
    <row r="327" spans="1:2">
      <c r="A327" s="174">
        <v>42776</v>
      </c>
      <c r="B327" s="175">
        <v>46.848999999999997</v>
      </c>
    </row>
    <row r="328" spans="1:2">
      <c r="A328" s="174">
        <v>42779</v>
      </c>
      <c r="B328" s="175">
        <v>44.718333333333334</v>
      </c>
    </row>
    <row r="329" spans="1:2">
      <c r="A329" s="174">
        <v>42780</v>
      </c>
      <c r="B329" s="175">
        <v>44.699999999999996</v>
      </c>
    </row>
    <row r="330" spans="1:2">
      <c r="A330" s="174">
        <v>42781</v>
      </c>
      <c r="B330" s="175">
        <v>45.562666666666665</v>
      </c>
    </row>
    <row r="331" spans="1:2">
      <c r="A331" s="174">
        <v>42782</v>
      </c>
      <c r="B331" s="175">
        <v>44.586333333333336</v>
      </c>
    </row>
    <row r="332" spans="1:2">
      <c r="A332" s="174">
        <v>42783</v>
      </c>
      <c r="B332" s="175">
        <v>45.847333333333331</v>
      </c>
    </row>
    <row r="333" spans="1:2">
      <c r="A333" s="174">
        <v>42786</v>
      </c>
      <c r="B333" s="175">
        <v>45.087666666666671</v>
      </c>
    </row>
    <row r="334" spans="1:2">
      <c r="A334" s="174">
        <v>42787</v>
      </c>
      <c r="B334" s="175">
        <v>44.294333333333334</v>
      </c>
    </row>
    <row r="335" spans="1:2">
      <c r="A335" s="174">
        <v>42788</v>
      </c>
      <c r="B335" s="175">
        <v>44.487666666666662</v>
      </c>
    </row>
    <row r="336" spans="1:2">
      <c r="A336" s="174">
        <v>42789</v>
      </c>
      <c r="B336" s="175">
        <v>44.035666666666664</v>
      </c>
    </row>
    <row r="337" spans="1:2">
      <c r="A337" s="174">
        <v>42790</v>
      </c>
      <c r="B337" s="175">
        <v>43.054333333333339</v>
      </c>
    </row>
    <row r="338" spans="1:2">
      <c r="A338" s="174">
        <v>42793</v>
      </c>
      <c r="B338" s="175">
        <v>43.68266666666667</v>
      </c>
    </row>
    <row r="339" spans="1:2">
      <c r="A339" s="174">
        <v>42794</v>
      </c>
      <c r="B339" s="175">
        <v>44.083000000000006</v>
      </c>
    </row>
    <row r="340" spans="1:2">
      <c r="A340" s="174">
        <v>42795</v>
      </c>
      <c r="B340" s="175">
        <v>41.247666666666667</v>
      </c>
    </row>
    <row r="341" spans="1:2">
      <c r="A341" s="174">
        <v>42796</v>
      </c>
      <c r="B341" s="175">
        <v>41.072666666666663</v>
      </c>
    </row>
    <row r="342" spans="1:2">
      <c r="A342" s="174">
        <v>42797</v>
      </c>
      <c r="B342" s="175">
        <v>40.870333333333335</v>
      </c>
    </row>
    <row r="343" spans="1:2">
      <c r="A343" s="174">
        <v>42800</v>
      </c>
      <c r="B343" s="175">
        <v>41.483333333333327</v>
      </c>
    </row>
    <row r="344" spans="1:2">
      <c r="A344" s="174">
        <v>42801</v>
      </c>
      <c r="B344" s="175">
        <v>40.922000000000004</v>
      </c>
    </row>
    <row r="345" spans="1:2">
      <c r="A345" s="174">
        <v>42802</v>
      </c>
      <c r="B345" s="175">
        <v>39.29</v>
      </c>
    </row>
    <row r="346" spans="1:2">
      <c r="A346" s="174">
        <v>42803</v>
      </c>
      <c r="B346" s="175">
        <v>38.365666666666669</v>
      </c>
    </row>
    <row r="347" spans="1:2">
      <c r="A347" s="174">
        <v>42804</v>
      </c>
      <c r="B347" s="175">
        <v>39.153333333333336</v>
      </c>
    </row>
    <row r="348" spans="1:2">
      <c r="A348" s="174">
        <v>42807</v>
      </c>
      <c r="B348" s="175">
        <v>38.904666666666664</v>
      </c>
    </row>
    <row r="349" spans="1:2">
      <c r="A349" s="174">
        <v>42808</v>
      </c>
      <c r="B349" s="175">
        <v>37.345666666666666</v>
      </c>
    </row>
    <row r="350" spans="1:2">
      <c r="A350" s="174">
        <v>42809</v>
      </c>
      <c r="B350" s="175">
        <v>38.976666666666667</v>
      </c>
    </row>
    <row r="351" spans="1:2">
      <c r="A351" s="174">
        <v>42810</v>
      </c>
      <c r="B351" s="175">
        <v>39.248666666666672</v>
      </c>
    </row>
    <row r="352" spans="1:2">
      <c r="A352" s="174">
        <v>42811</v>
      </c>
      <c r="B352" s="175">
        <v>38.976666666666667</v>
      </c>
    </row>
    <row r="353" spans="1:2">
      <c r="A353" s="174">
        <v>42814</v>
      </c>
      <c r="B353" s="175">
        <v>37.281333333333329</v>
      </c>
    </row>
    <row r="354" spans="1:2">
      <c r="A354" s="174">
        <v>42815</v>
      </c>
      <c r="B354" s="175">
        <v>38.63666666666667</v>
      </c>
    </row>
    <row r="355" spans="1:2">
      <c r="A355" s="174">
        <v>42816</v>
      </c>
      <c r="B355" s="175">
        <v>41.124000000000002</v>
      </c>
    </row>
    <row r="356" spans="1:2">
      <c r="A356" s="174">
        <v>42817</v>
      </c>
      <c r="B356" s="175">
        <v>39.777000000000001</v>
      </c>
    </row>
    <row r="357" spans="1:2">
      <c r="A357" s="174">
        <v>42818</v>
      </c>
      <c r="B357" s="175">
        <v>40.125666666666667</v>
      </c>
    </row>
    <row r="358" spans="1:2">
      <c r="A358" s="174">
        <v>42821</v>
      </c>
      <c r="B358" s="175">
        <v>40.761333333333333</v>
      </c>
    </row>
    <row r="359" spans="1:2">
      <c r="A359" s="174">
        <v>42822</v>
      </c>
      <c r="B359" s="175">
        <v>40.788000000000004</v>
      </c>
    </row>
    <row r="360" spans="1:2">
      <c r="A360" s="174">
        <v>42823</v>
      </c>
      <c r="B360" s="175">
        <v>40.625</v>
      </c>
    </row>
    <row r="361" spans="1:2">
      <c r="A361" s="174">
        <v>42824</v>
      </c>
      <c r="B361" s="175">
        <v>40.008999999999993</v>
      </c>
    </row>
    <row r="362" spans="1:2">
      <c r="A362" s="174">
        <v>42825</v>
      </c>
      <c r="B362" s="175">
        <v>38.268999999999998</v>
      </c>
    </row>
    <row r="363" spans="1:2">
      <c r="A363" s="174">
        <v>42828</v>
      </c>
      <c r="B363" s="175">
        <v>39.774333333333338</v>
      </c>
    </row>
    <row r="364" spans="1:2">
      <c r="A364" s="174">
        <v>42829</v>
      </c>
      <c r="B364" s="175">
        <v>39.251333333333342</v>
      </c>
    </row>
    <row r="365" spans="1:2">
      <c r="A365" s="174">
        <v>42830</v>
      </c>
      <c r="B365" s="175">
        <v>39.378666666666668</v>
      </c>
    </row>
    <row r="366" spans="1:2">
      <c r="A366" s="174">
        <v>42831</v>
      </c>
      <c r="B366" s="175">
        <v>39.228333333333332</v>
      </c>
    </row>
    <row r="367" spans="1:2">
      <c r="A367" s="174">
        <v>42832</v>
      </c>
      <c r="B367" s="175">
        <v>39.161333333333332</v>
      </c>
    </row>
    <row r="368" spans="1:2">
      <c r="A368" s="174">
        <v>42835</v>
      </c>
      <c r="B368" s="175">
        <v>39.57566666666667</v>
      </c>
    </row>
    <row r="369" spans="1:2">
      <c r="A369" s="174">
        <v>42836</v>
      </c>
      <c r="B369" s="175">
        <v>36.866666666666667</v>
      </c>
    </row>
    <row r="370" spans="1:2">
      <c r="A370" s="174">
        <v>42837</v>
      </c>
      <c r="B370" s="175">
        <v>38.473666666666666</v>
      </c>
    </row>
    <row r="371" spans="1:2">
      <c r="A371" s="174">
        <v>42838</v>
      </c>
      <c r="B371" s="175">
        <v>37.052999999999997</v>
      </c>
    </row>
    <row r="372" spans="1:2">
      <c r="A372" s="174">
        <v>42839</v>
      </c>
      <c r="B372" s="175">
        <v>37.709333333333333</v>
      </c>
    </row>
    <row r="373" spans="1:2">
      <c r="A373" s="174">
        <v>42842</v>
      </c>
      <c r="B373" s="175">
        <v>37.545666666666669</v>
      </c>
    </row>
    <row r="374" spans="1:2">
      <c r="A374" s="174">
        <v>42843</v>
      </c>
      <c r="B374" s="175">
        <v>38.011000000000003</v>
      </c>
    </row>
    <row r="375" spans="1:2">
      <c r="A375" s="174">
        <v>42844</v>
      </c>
      <c r="B375" s="175">
        <v>36.469000000000001</v>
      </c>
    </row>
    <row r="376" spans="1:2">
      <c r="A376" s="174">
        <v>42845</v>
      </c>
      <c r="B376" s="175">
        <v>36.651333333333334</v>
      </c>
    </row>
    <row r="377" spans="1:2">
      <c r="A377" s="174">
        <v>42846</v>
      </c>
      <c r="B377" s="175">
        <v>36.457999999999998</v>
      </c>
    </row>
    <row r="378" spans="1:2">
      <c r="A378" s="174">
        <v>42849</v>
      </c>
      <c r="B378" s="175">
        <v>36.546666666666674</v>
      </c>
    </row>
    <row r="379" spans="1:2">
      <c r="A379" s="174">
        <v>42850</v>
      </c>
      <c r="B379" s="175">
        <v>36.631666666666668</v>
      </c>
    </row>
    <row r="380" spans="1:2">
      <c r="A380" s="174">
        <v>42851</v>
      </c>
      <c r="B380" s="175">
        <v>36.347333333333331</v>
      </c>
    </row>
    <row r="381" spans="1:2">
      <c r="A381" s="174">
        <v>42852</v>
      </c>
      <c r="B381" s="175">
        <v>32.473333333333336</v>
      </c>
    </row>
    <row r="382" spans="1:2">
      <c r="A382" s="174">
        <v>42853</v>
      </c>
      <c r="B382" s="175">
        <v>32.041666666666664</v>
      </c>
    </row>
    <row r="383" spans="1:2">
      <c r="A383" s="174">
        <v>42856</v>
      </c>
      <c r="B383" s="175">
        <v>32.43533333333334</v>
      </c>
    </row>
    <row r="384" spans="1:2">
      <c r="A384" s="174">
        <v>42857</v>
      </c>
      <c r="B384" s="175">
        <v>32.708333333333336</v>
      </c>
    </row>
    <row r="385" spans="1:2">
      <c r="A385" s="174">
        <v>42858</v>
      </c>
      <c r="B385" s="175">
        <v>32.349666666666671</v>
      </c>
    </row>
    <row r="386" spans="1:2">
      <c r="A386" s="174">
        <v>42859</v>
      </c>
      <c r="B386" s="175">
        <v>31.900666666666666</v>
      </c>
    </row>
    <row r="387" spans="1:2">
      <c r="A387" s="174">
        <v>42860</v>
      </c>
      <c r="B387" s="175">
        <v>29.863333333333333</v>
      </c>
    </row>
    <row r="388" spans="1:2">
      <c r="A388" s="174">
        <v>42863</v>
      </c>
      <c r="B388" s="175">
        <v>28.962999999999997</v>
      </c>
    </row>
    <row r="389" spans="1:2">
      <c r="A389" s="174">
        <v>42864</v>
      </c>
      <c r="B389" s="175">
        <v>31.308000000000003</v>
      </c>
    </row>
    <row r="390" spans="1:2">
      <c r="A390" s="174">
        <v>42865</v>
      </c>
      <c r="B390" s="175">
        <v>31.718</v>
      </c>
    </row>
    <row r="391" spans="1:2">
      <c r="A391" s="174">
        <v>42866</v>
      </c>
      <c r="B391" s="175">
        <v>33.475000000000001</v>
      </c>
    </row>
    <row r="392" spans="1:2">
      <c r="A392" s="174">
        <v>42867</v>
      </c>
      <c r="B392" s="175">
        <v>34.417666666666662</v>
      </c>
    </row>
    <row r="393" spans="1:2">
      <c r="A393" s="174">
        <v>42870</v>
      </c>
      <c r="B393" s="175">
        <v>31.748666666666665</v>
      </c>
    </row>
    <row r="394" spans="1:2">
      <c r="A394" s="174">
        <v>42871</v>
      </c>
      <c r="B394" s="175">
        <v>31.241666666666664</v>
      </c>
    </row>
    <row r="395" spans="1:2">
      <c r="A395" s="174">
        <v>42872</v>
      </c>
      <c r="B395" s="175">
        <v>32.29666666666666</v>
      </c>
    </row>
    <row r="396" spans="1:2">
      <c r="A396" s="174">
        <v>42873</v>
      </c>
      <c r="B396" s="175">
        <v>31.659999999999997</v>
      </c>
    </row>
    <row r="397" spans="1:2">
      <c r="A397" s="174">
        <v>42874</v>
      </c>
      <c r="B397" s="175">
        <v>30.046333333333333</v>
      </c>
    </row>
    <row r="398" spans="1:2">
      <c r="A398" s="174">
        <v>42877</v>
      </c>
      <c r="B398" s="175">
        <v>30.235666666666663</v>
      </c>
    </row>
    <row r="399" spans="1:2">
      <c r="A399" s="174">
        <v>42878</v>
      </c>
      <c r="B399" s="175">
        <v>30.742999999999999</v>
      </c>
    </row>
    <row r="400" spans="1:2">
      <c r="A400" s="174">
        <v>42879</v>
      </c>
      <c r="B400" s="175">
        <v>29.704333333333334</v>
      </c>
    </row>
    <row r="401" spans="1:2">
      <c r="A401" s="174">
        <v>42880</v>
      </c>
      <c r="B401" s="175">
        <v>29.599666666666668</v>
      </c>
    </row>
    <row r="402" spans="1:2">
      <c r="A402" s="174">
        <v>42881</v>
      </c>
      <c r="B402" s="175">
        <v>28.451666666666668</v>
      </c>
    </row>
    <row r="403" spans="1:2">
      <c r="A403" s="174">
        <v>42884</v>
      </c>
      <c r="B403" s="175">
        <v>27.531333333333333</v>
      </c>
    </row>
    <row r="404" spans="1:2">
      <c r="A404" s="174">
        <v>42885</v>
      </c>
      <c r="B404" s="175">
        <v>27.865666666666666</v>
      </c>
    </row>
    <row r="405" spans="1:2">
      <c r="A405" s="174">
        <v>42886</v>
      </c>
      <c r="B405" s="175">
        <v>29.165333333333336</v>
      </c>
    </row>
    <row r="406" spans="1:2">
      <c r="A406" s="174">
        <v>42887</v>
      </c>
      <c r="B406" s="175">
        <v>29.525666666666666</v>
      </c>
    </row>
    <row r="407" spans="1:2">
      <c r="A407" s="174">
        <v>42888</v>
      </c>
      <c r="B407" s="175">
        <v>31.189000000000004</v>
      </c>
    </row>
    <row r="408" spans="1:2">
      <c r="A408" s="174">
        <v>42891</v>
      </c>
      <c r="B408" s="175">
        <v>30.925666666666668</v>
      </c>
    </row>
    <row r="409" spans="1:2">
      <c r="A409" s="174">
        <v>42892</v>
      </c>
      <c r="B409" s="175">
        <v>31.415666666666667</v>
      </c>
    </row>
    <row r="410" spans="1:2">
      <c r="A410" s="174">
        <v>42893</v>
      </c>
      <c r="B410" s="175">
        <v>31.437666666666669</v>
      </c>
    </row>
    <row r="411" spans="1:2">
      <c r="A411" s="174">
        <v>42894</v>
      </c>
      <c r="B411" s="175">
        <v>30.978333333333335</v>
      </c>
    </row>
    <row r="412" spans="1:2">
      <c r="A412" s="174">
        <v>42895</v>
      </c>
      <c r="B412" s="175">
        <v>31.341333333333335</v>
      </c>
    </row>
    <row r="413" spans="1:2">
      <c r="A413" s="174">
        <v>42898</v>
      </c>
      <c r="B413" s="175">
        <v>30.312000000000001</v>
      </c>
    </row>
    <row r="414" spans="1:2">
      <c r="A414" s="174">
        <v>42899</v>
      </c>
      <c r="B414" s="175">
        <v>31.561666666666667</v>
      </c>
    </row>
    <row r="415" spans="1:2">
      <c r="A415" s="174">
        <v>42900</v>
      </c>
      <c r="B415" s="175">
        <v>32.051666666666669</v>
      </c>
    </row>
    <row r="416" spans="1:2">
      <c r="A416" s="174">
        <v>42901</v>
      </c>
      <c r="B416" s="175">
        <v>29.196999999999999</v>
      </c>
    </row>
    <row r="417" spans="1:2">
      <c r="A417" s="174">
        <v>42902</v>
      </c>
      <c r="B417" s="175">
        <v>32.284666666666666</v>
      </c>
    </row>
    <row r="418" spans="1:2">
      <c r="A418" s="174">
        <v>42905</v>
      </c>
      <c r="B418" s="175">
        <v>30.261666666666667</v>
      </c>
    </row>
    <row r="419" spans="1:2">
      <c r="A419" s="174">
        <v>42906</v>
      </c>
      <c r="B419" s="175">
        <v>29.317666666666668</v>
      </c>
    </row>
    <row r="420" spans="1:2">
      <c r="A420" s="174">
        <v>42907</v>
      </c>
      <c r="B420" s="175">
        <v>27.146000000000001</v>
      </c>
    </row>
    <row r="421" spans="1:2">
      <c r="A421" s="174">
        <v>42908</v>
      </c>
      <c r="B421" s="175">
        <v>29.370666666666665</v>
      </c>
    </row>
    <row r="422" spans="1:2">
      <c r="A422" s="174">
        <v>42909</v>
      </c>
      <c r="B422" s="175">
        <v>30.209333333333333</v>
      </c>
    </row>
    <row r="423" spans="1:2">
      <c r="A423" s="174">
        <v>42912</v>
      </c>
      <c r="B423" s="175">
        <v>27.694999999999997</v>
      </c>
    </row>
    <row r="424" spans="1:2">
      <c r="A424" s="174">
        <v>42913</v>
      </c>
      <c r="B424" s="175">
        <v>27.02933333333333</v>
      </c>
    </row>
    <row r="425" spans="1:2">
      <c r="A425" s="174">
        <v>42914</v>
      </c>
      <c r="B425" s="175">
        <v>28.140666666666664</v>
      </c>
    </row>
    <row r="426" spans="1:2">
      <c r="A426" s="174">
        <v>42915</v>
      </c>
      <c r="B426" s="175">
        <v>26.252999999999997</v>
      </c>
    </row>
    <row r="427" spans="1:2">
      <c r="A427" s="174">
        <v>42916</v>
      </c>
      <c r="B427" s="175">
        <v>26.096666666666668</v>
      </c>
    </row>
    <row r="428" spans="1:2">
      <c r="A428" s="174">
        <v>42919</v>
      </c>
      <c r="B428" s="175">
        <v>27.468</v>
      </c>
    </row>
    <row r="429" spans="1:2">
      <c r="A429" s="174">
        <v>42920</v>
      </c>
      <c r="B429" s="175">
        <v>27.334999999999997</v>
      </c>
    </row>
    <row r="430" spans="1:2">
      <c r="A430" s="174">
        <v>42921</v>
      </c>
      <c r="B430" s="175">
        <v>28.396666666666665</v>
      </c>
    </row>
    <row r="431" spans="1:2">
      <c r="A431" s="174">
        <v>42922</v>
      </c>
      <c r="B431" s="175">
        <v>27.710333333333335</v>
      </c>
    </row>
    <row r="432" spans="1:2">
      <c r="A432" s="174">
        <v>42923</v>
      </c>
      <c r="B432" s="175">
        <v>28.949666666666662</v>
      </c>
    </row>
    <row r="433" spans="1:2">
      <c r="A433" s="174">
        <v>42926</v>
      </c>
      <c r="B433" s="175">
        <v>28.709333333333333</v>
      </c>
    </row>
    <row r="434" spans="1:2">
      <c r="A434" s="174">
        <v>42927</v>
      </c>
      <c r="B434" s="175">
        <v>26.810666666666666</v>
      </c>
    </row>
    <row r="435" spans="1:2">
      <c r="A435" s="174">
        <v>42928</v>
      </c>
      <c r="B435" s="175">
        <v>26.558999999999997</v>
      </c>
    </row>
    <row r="436" spans="1:2">
      <c r="A436" s="174">
        <v>42929</v>
      </c>
      <c r="B436" s="175">
        <v>26.463000000000005</v>
      </c>
    </row>
    <row r="437" spans="1:2">
      <c r="A437" s="174">
        <v>42930</v>
      </c>
      <c r="B437" s="175">
        <v>25.552000000000003</v>
      </c>
    </row>
    <row r="438" spans="1:2">
      <c r="A438" s="174">
        <v>42933</v>
      </c>
      <c r="B438" s="175">
        <v>29.791666666666668</v>
      </c>
    </row>
    <row r="439" spans="1:2">
      <c r="A439" s="174">
        <v>42934</v>
      </c>
      <c r="B439" s="175">
        <v>28.864333333333335</v>
      </c>
    </row>
    <row r="440" spans="1:2">
      <c r="A440" s="174">
        <v>42935</v>
      </c>
      <c r="B440" s="175">
        <v>29.814333333333334</v>
      </c>
    </row>
    <row r="441" spans="1:2">
      <c r="A441" s="174">
        <v>42936</v>
      </c>
      <c r="B441" s="175">
        <v>29.215666666666667</v>
      </c>
    </row>
    <row r="442" spans="1:2">
      <c r="A442" s="174">
        <v>42937</v>
      </c>
      <c r="B442" s="175">
        <v>31.024999999999995</v>
      </c>
    </row>
    <row r="443" spans="1:2">
      <c r="A443" s="174">
        <v>42940</v>
      </c>
      <c r="B443" s="175">
        <v>29.466666666666669</v>
      </c>
    </row>
    <row r="444" spans="1:2">
      <c r="A444" s="174">
        <v>42941</v>
      </c>
      <c r="B444" s="175">
        <v>29.268000000000001</v>
      </c>
    </row>
    <row r="445" spans="1:2">
      <c r="A445" s="174">
        <v>42942</v>
      </c>
      <c r="B445" s="175">
        <v>31.092000000000002</v>
      </c>
    </row>
    <row r="446" spans="1:2">
      <c r="A446" s="174">
        <v>42943</v>
      </c>
      <c r="B446" s="175">
        <v>29.064999999999998</v>
      </c>
    </row>
    <row r="447" spans="1:2">
      <c r="A447" s="174">
        <v>42944</v>
      </c>
      <c r="B447" s="175">
        <v>29.398</v>
      </c>
    </row>
    <row r="448" spans="1:2">
      <c r="A448" s="174">
        <v>42947</v>
      </c>
      <c r="B448" s="175">
        <v>26.984999999999999</v>
      </c>
    </row>
    <row r="449" spans="1:2">
      <c r="A449" s="174">
        <v>42948</v>
      </c>
      <c r="B449" s="175">
        <v>29.683666666666667</v>
      </c>
    </row>
    <row r="450" spans="1:2">
      <c r="A450" s="174">
        <v>42949</v>
      </c>
      <c r="B450" s="175">
        <v>29.229333333333333</v>
      </c>
    </row>
    <row r="451" spans="1:2">
      <c r="A451" s="174">
        <v>42950</v>
      </c>
      <c r="B451" s="175">
        <v>29.455333333333328</v>
      </c>
    </row>
    <row r="452" spans="1:2">
      <c r="A452" s="174">
        <v>42951</v>
      </c>
      <c r="B452" s="175">
        <v>28.701999999999998</v>
      </c>
    </row>
    <row r="453" spans="1:2">
      <c r="A453" s="174">
        <v>42954</v>
      </c>
      <c r="B453" s="175">
        <v>29.473333333333333</v>
      </c>
    </row>
    <row r="454" spans="1:2">
      <c r="A454" s="174">
        <v>42955</v>
      </c>
      <c r="B454" s="175">
        <v>29.034000000000002</v>
      </c>
    </row>
    <row r="455" spans="1:2">
      <c r="A455" s="174">
        <v>42956</v>
      </c>
      <c r="B455" s="175">
        <v>27.635999999999996</v>
      </c>
    </row>
    <row r="456" spans="1:2">
      <c r="A456" s="174">
        <v>42957</v>
      </c>
      <c r="B456" s="175">
        <v>27.926333333333332</v>
      </c>
    </row>
    <row r="457" spans="1:2">
      <c r="A457" s="174">
        <v>42958</v>
      </c>
      <c r="B457" s="175">
        <v>28.701999999999998</v>
      </c>
    </row>
    <row r="458" spans="1:2">
      <c r="A458" s="174">
        <v>42961</v>
      </c>
      <c r="B458" s="175">
        <v>27.903000000000002</v>
      </c>
    </row>
    <row r="459" spans="1:2">
      <c r="A459" s="174">
        <v>42962</v>
      </c>
      <c r="B459" s="175">
        <v>28.239666666666668</v>
      </c>
    </row>
    <row r="460" spans="1:2">
      <c r="A460" s="174">
        <v>42963</v>
      </c>
      <c r="B460" s="175">
        <v>28.872</v>
      </c>
    </row>
    <row r="461" spans="1:2">
      <c r="A461" s="174">
        <v>42964</v>
      </c>
      <c r="B461" s="175">
        <v>27.62166666666667</v>
      </c>
    </row>
    <row r="462" spans="1:2">
      <c r="A462" s="174">
        <v>42965</v>
      </c>
      <c r="B462" s="175">
        <v>26.218999999999998</v>
      </c>
    </row>
    <row r="463" spans="1:2">
      <c r="A463" s="174">
        <v>42968</v>
      </c>
      <c r="B463" s="175">
        <v>25.038999999999998</v>
      </c>
    </row>
    <row r="464" spans="1:2">
      <c r="A464" s="174">
        <v>42969</v>
      </c>
      <c r="B464" s="175">
        <v>25.696333333333332</v>
      </c>
    </row>
    <row r="465" spans="1:2">
      <c r="A465" s="174">
        <v>42970</v>
      </c>
      <c r="B465" s="175">
        <v>26.441666666666666</v>
      </c>
    </row>
    <row r="466" spans="1:2">
      <c r="A466" s="174">
        <v>42971</v>
      </c>
      <c r="B466" s="175">
        <v>25.980333333333334</v>
      </c>
    </row>
    <row r="467" spans="1:2">
      <c r="A467" s="174">
        <v>42972</v>
      </c>
      <c r="B467" s="175">
        <v>26.190666666666669</v>
      </c>
    </row>
    <row r="468" spans="1:2">
      <c r="A468" s="174">
        <v>42975</v>
      </c>
      <c r="B468" s="175">
        <v>26.675333333333331</v>
      </c>
    </row>
    <row r="469" spans="1:2">
      <c r="A469" s="174">
        <v>42976</v>
      </c>
      <c r="B469" s="175">
        <v>27.994</v>
      </c>
    </row>
    <row r="470" spans="1:2">
      <c r="A470" s="174">
        <v>42977</v>
      </c>
      <c r="B470" s="175">
        <v>26.876666666666665</v>
      </c>
    </row>
    <row r="471" spans="1:2">
      <c r="A471" s="174">
        <v>42978</v>
      </c>
      <c r="B471" s="175">
        <v>27.925333333333331</v>
      </c>
    </row>
    <row r="472" spans="1:2">
      <c r="A472" s="174">
        <v>42979</v>
      </c>
      <c r="B472" s="175">
        <v>29.474</v>
      </c>
    </row>
    <row r="473" spans="1:2">
      <c r="A473" s="174">
        <v>42982</v>
      </c>
      <c r="B473" s="175">
        <v>31.888999999999999</v>
      </c>
    </row>
    <row r="474" spans="1:2">
      <c r="A474" s="174">
        <v>42983</v>
      </c>
      <c r="B474" s="175">
        <v>31.728999999999999</v>
      </c>
    </row>
    <row r="475" spans="1:2">
      <c r="A475" s="174">
        <v>42984</v>
      </c>
      <c r="B475" s="175">
        <v>30.551333333333332</v>
      </c>
    </row>
    <row r="476" spans="1:2">
      <c r="A476" s="174">
        <v>42985</v>
      </c>
      <c r="B476" s="175">
        <v>30.373666666666665</v>
      </c>
    </row>
    <row r="477" spans="1:2">
      <c r="A477" s="174">
        <v>42986</v>
      </c>
      <c r="B477" s="175">
        <v>30.947666666666667</v>
      </c>
    </row>
    <row r="478" spans="1:2">
      <c r="A478" s="174">
        <v>42989</v>
      </c>
      <c r="B478" s="175">
        <v>29.714333333333332</v>
      </c>
    </row>
    <row r="479" spans="1:2">
      <c r="A479" s="174">
        <v>42990</v>
      </c>
      <c r="B479" s="175">
        <v>30.669</v>
      </c>
    </row>
    <row r="480" spans="1:2">
      <c r="A480" s="174">
        <v>42991</v>
      </c>
      <c r="B480" s="175">
        <v>30.875333333333334</v>
      </c>
    </row>
    <row r="481" spans="1:2">
      <c r="A481" s="174">
        <v>42992</v>
      </c>
      <c r="B481" s="175">
        <v>31.391666666666666</v>
      </c>
    </row>
    <row r="482" spans="1:2">
      <c r="A482" s="174">
        <v>42993</v>
      </c>
      <c r="B482" s="175">
        <v>30.715</v>
      </c>
    </row>
    <row r="483" spans="1:2">
      <c r="A483" s="174">
        <v>42996</v>
      </c>
      <c r="B483" s="175">
        <v>30.676666666666666</v>
      </c>
    </row>
    <row r="484" spans="1:2">
      <c r="A484" s="174">
        <v>42997</v>
      </c>
      <c r="B484" s="175">
        <v>29.853666666666669</v>
      </c>
    </row>
    <row r="485" spans="1:2">
      <c r="A485" s="174">
        <v>42998</v>
      </c>
      <c r="B485" s="175">
        <v>29.960333333333335</v>
      </c>
    </row>
    <row r="486" spans="1:2">
      <c r="A486" s="174">
        <v>42999</v>
      </c>
      <c r="B486" s="175">
        <v>29.847666666666669</v>
      </c>
    </row>
    <row r="487" spans="1:2">
      <c r="A487" s="174">
        <v>43000</v>
      </c>
      <c r="B487" s="175">
        <v>30.959000000000003</v>
      </c>
    </row>
    <row r="488" spans="1:2">
      <c r="A488" s="174">
        <v>43003</v>
      </c>
      <c r="B488" s="175">
        <v>31.484333333333336</v>
      </c>
    </row>
    <row r="489" spans="1:2">
      <c r="A489" s="174">
        <v>43004</v>
      </c>
      <c r="B489" s="175">
        <v>30.02333333333333</v>
      </c>
    </row>
    <row r="490" spans="1:2">
      <c r="A490" s="174">
        <v>43005</v>
      </c>
      <c r="B490" s="175">
        <v>31.768000000000001</v>
      </c>
    </row>
    <row r="491" spans="1:2">
      <c r="A491" s="174">
        <v>43006</v>
      </c>
      <c r="B491" s="175">
        <v>30.160333333333337</v>
      </c>
    </row>
    <row r="492" spans="1:2">
      <c r="A492" s="174">
        <v>43007</v>
      </c>
      <c r="B492" s="175">
        <v>31.138000000000002</v>
      </c>
    </row>
    <row r="493" spans="1:2">
      <c r="A493" s="174">
        <v>43010</v>
      </c>
      <c r="B493" s="175">
        <v>30.849666666666668</v>
      </c>
    </row>
    <row r="494" spans="1:2">
      <c r="A494" s="174">
        <v>43011</v>
      </c>
      <c r="B494" s="175">
        <v>30.276333333333337</v>
      </c>
    </row>
    <row r="495" spans="1:2">
      <c r="A495" s="174">
        <v>43012</v>
      </c>
      <c r="B495" s="175">
        <v>29.688333333333333</v>
      </c>
    </row>
    <row r="496" spans="1:2">
      <c r="A496" s="174">
        <v>43013</v>
      </c>
      <c r="B496" s="175">
        <v>29.286666666666665</v>
      </c>
    </row>
    <row r="497" spans="1:2">
      <c r="A497" s="174">
        <v>43014</v>
      </c>
      <c r="B497" s="175">
        <v>29.656000000000002</v>
      </c>
    </row>
    <row r="498" spans="1:2">
      <c r="A498" s="174">
        <v>43017</v>
      </c>
      <c r="B498" s="175">
        <v>30.123999999999999</v>
      </c>
    </row>
    <row r="499" spans="1:2">
      <c r="A499" s="174">
        <v>43018</v>
      </c>
      <c r="B499" s="175">
        <v>29.027666666666665</v>
      </c>
    </row>
    <row r="500" spans="1:2">
      <c r="A500" s="174">
        <v>43019</v>
      </c>
      <c r="B500" s="175">
        <v>29.527666666666665</v>
      </c>
    </row>
    <row r="501" spans="1:2">
      <c r="A501" s="174">
        <v>43020</v>
      </c>
      <c r="B501" s="175">
        <v>29.352999999999998</v>
      </c>
    </row>
    <row r="502" spans="1:2">
      <c r="A502" s="174">
        <v>43021</v>
      </c>
      <c r="B502" s="175">
        <v>30.420666666666666</v>
      </c>
    </row>
    <row r="503" spans="1:2">
      <c r="A503" s="174">
        <v>43024</v>
      </c>
      <c r="B503" s="175">
        <v>30.801999999999996</v>
      </c>
    </row>
    <row r="504" spans="1:2">
      <c r="A504" s="174">
        <v>43025</v>
      </c>
      <c r="B504" s="175">
        <v>31.071666666666669</v>
      </c>
    </row>
    <row r="505" spans="1:2">
      <c r="A505" s="174">
        <v>43026</v>
      </c>
      <c r="B505" s="175">
        <v>30.420333333333332</v>
      </c>
    </row>
    <row r="506" spans="1:2">
      <c r="A506" s="174">
        <v>43027</v>
      </c>
      <c r="B506" s="175">
        <v>30.774333333333335</v>
      </c>
    </row>
    <row r="507" spans="1:2">
      <c r="A507" s="174">
        <v>43028</v>
      </c>
      <c r="B507" s="175">
        <v>30.827666666666669</v>
      </c>
    </row>
    <row r="508" spans="1:2">
      <c r="A508" s="174">
        <v>43031</v>
      </c>
      <c r="B508" s="175">
        <v>29.457333333333334</v>
      </c>
    </row>
    <row r="509" spans="1:2">
      <c r="A509" s="174">
        <v>43032</v>
      </c>
      <c r="B509" s="175">
        <v>31.451666666666668</v>
      </c>
    </row>
    <row r="510" spans="1:2">
      <c r="A510" s="174">
        <v>43033</v>
      </c>
      <c r="B510" s="175">
        <v>34.675000000000004</v>
      </c>
    </row>
    <row r="511" spans="1:2">
      <c r="A511" s="174">
        <v>43034</v>
      </c>
      <c r="B511" s="175">
        <v>34.187333333333335</v>
      </c>
    </row>
    <row r="512" spans="1:2">
      <c r="A512" s="174">
        <v>43035</v>
      </c>
      <c r="B512" s="175">
        <v>32.089999999999996</v>
      </c>
    </row>
    <row r="513" spans="1:2">
      <c r="A513" s="174">
        <v>43038</v>
      </c>
      <c r="B513" s="175">
        <v>33.346333333333334</v>
      </c>
    </row>
    <row r="514" spans="1:2">
      <c r="A514" s="174">
        <v>43039</v>
      </c>
      <c r="B514" s="175">
        <v>32.613999999999997</v>
      </c>
    </row>
    <row r="515" spans="1:2">
      <c r="A515" s="174">
        <v>43040</v>
      </c>
      <c r="B515" s="175">
        <v>32.550333333333334</v>
      </c>
    </row>
    <row r="516" spans="1:2">
      <c r="A516" s="174">
        <v>43041</v>
      </c>
      <c r="B516" s="175">
        <v>32.347666666666669</v>
      </c>
    </row>
    <row r="517" spans="1:2">
      <c r="A517" s="174">
        <v>43042</v>
      </c>
      <c r="B517" s="175">
        <v>31.203666666666667</v>
      </c>
    </row>
    <row r="518" spans="1:2">
      <c r="A518" s="174">
        <v>43045</v>
      </c>
      <c r="B518" s="175">
        <v>32.74</v>
      </c>
    </row>
    <row r="519" spans="1:2">
      <c r="A519" s="174">
        <v>43046</v>
      </c>
      <c r="B519" s="175">
        <v>31.332000000000004</v>
      </c>
    </row>
    <row r="520" spans="1:2">
      <c r="A520" s="174">
        <v>43047</v>
      </c>
      <c r="B520" s="175">
        <v>32.089333333333336</v>
      </c>
    </row>
    <row r="521" spans="1:2">
      <c r="A521" s="174">
        <v>43048</v>
      </c>
      <c r="B521" s="175">
        <v>32.533999999999999</v>
      </c>
    </row>
    <row r="522" spans="1:2">
      <c r="A522" s="174">
        <v>43049</v>
      </c>
      <c r="B522" s="175">
        <v>32.252333333333333</v>
      </c>
    </row>
    <row r="523" spans="1:2">
      <c r="A523" s="174">
        <v>43052</v>
      </c>
      <c r="B523" s="175">
        <v>31.969666666666665</v>
      </c>
    </row>
    <row r="524" spans="1:2">
      <c r="A524" s="174">
        <v>43053</v>
      </c>
      <c r="B524" s="175">
        <v>31.96466666666667</v>
      </c>
    </row>
    <row r="525" spans="1:2">
      <c r="A525" s="174">
        <v>43054</v>
      </c>
      <c r="B525" s="175">
        <v>32.420666666666669</v>
      </c>
    </row>
    <row r="526" spans="1:2">
      <c r="A526" s="174">
        <v>43055</v>
      </c>
      <c r="B526" s="175">
        <v>32.635333333333335</v>
      </c>
    </row>
    <row r="527" spans="1:2">
      <c r="A527" s="174">
        <v>43056</v>
      </c>
      <c r="B527" s="175">
        <v>31.962</v>
      </c>
    </row>
    <row r="528" spans="1:2">
      <c r="A528" s="174">
        <v>43059</v>
      </c>
      <c r="B528" s="175">
        <v>32.94233333333333</v>
      </c>
    </row>
    <row r="529" spans="1:2">
      <c r="A529" s="174">
        <v>43060</v>
      </c>
      <c r="B529" s="175">
        <v>32.525333333333329</v>
      </c>
    </row>
    <row r="530" spans="1:2">
      <c r="A530" s="174">
        <v>43061</v>
      </c>
      <c r="B530" s="175">
        <v>31.565333333333331</v>
      </c>
    </row>
    <row r="531" spans="1:2">
      <c r="A531" s="174">
        <v>43062</v>
      </c>
      <c r="B531" s="175">
        <v>31.15366666666667</v>
      </c>
    </row>
    <row r="532" spans="1:2">
      <c r="A532" s="174">
        <v>43063</v>
      </c>
      <c r="B532" s="175">
        <v>29.976333333333333</v>
      </c>
    </row>
    <row r="533" spans="1:2">
      <c r="A533" s="174">
        <v>43066</v>
      </c>
      <c r="B533" s="175">
        <v>28.960666666666668</v>
      </c>
    </row>
    <row r="534" spans="1:2">
      <c r="A534" s="174">
        <v>43067</v>
      </c>
      <c r="B534" s="175">
        <v>27.797333333333331</v>
      </c>
    </row>
    <row r="535" spans="1:2">
      <c r="A535" s="174">
        <v>43068</v>
      </c>
      <c r="B535" s="175">
        <v>27.853666666666669</v>
      </c>
    </row>
    <row r="536" spans="1:2">
      <c r="A536" s="174">
        <v>43069</v>
      </c>
      <c r="B536" s="175">
        <v>27.695666666666668</v>
      </c>
    </row>
    <row r="537" spans="1:2">
      <c r="A537" s="174">
        <v>43070</v>
      </c>
      <c r="B537" s="175">
        <v>26.472999999999999</v>
      </c>
    </row>
    <row r="538" spans="1:2">
      <c r="A538" s="174">
        <v>43073</v>
      </c>
      <c r="B538" s="175">
        <v>26.071333333333332</v>
      </c>
    </row>
    <row r="539" spans="1:2">
      <c r="A539" s="174">
        <v>43074</v>
      </c>
      <c r="B539" s="175">
        <v>26.019333333333332</v>
      </c>
    </row>
    <row r="540" spans="1:2">
      <c r="A540" s="174">
        <v>43075</v>
      </c>
      <c r="B540" s="175">
        <v>26.581</v>
      </c>
    </row>
    <row r="541" spans="1:2">
      <c r="A541" s="174">
        <v>43076</v>
      </c>
      <c r="B541" s="175">
        <v>26.454333333333334</v>
      </c>
    </row>
    <row r="542" spans="1:2">
      <c r="A542" s="174">
        <v>43077</v>
      </c>
      <c r="B542" s="175">
        <v>26.716666666666669</v>
      </c>
    </row>
    <row r="543" spans="1:2">
      <c r="A543" s="174">
        <v>43080</v>
      </c>
      <c r="B543" s="175">
        <v>27.421666666666667</v>
      </c>
    </row>
    <row r="544" spans="1:2">
      <c r="A544" s="174">
        <v>43081</v>
      </c>
      <c r="B544" s="175">
        <v>27.573532666666665</v>
      </c>
    </row>
    <row r="545" spans="1:2">
      <c r="A545" s="174">
        <v>43082</v>
      </c>
      <c r="B545" s="175">
        <v>28.006167333333334</v>
      </c>
    </row>
    <row r="546" spans="1:2">
      <c r="A546" s="174">
        <v>43083</v>
      </c>
      <c r="B546" s="175">
        <v>27.350133</v>
      </c>
    </row>
    <row r="547" spans="1:2">
      <c r="A547" s="174">
        <v>43084</v>
      </c>
      <c r="B547" s="175">
        <v>27.765399666666667</v>
      </c>
    </row>
    <row r="548" spans="1:2">
      <c r="A548" s="174">
        <v>43087</v>
      </c>
      <c r="B548" s="175">
        <v>29.109199333333333</v>
      </c>
    </row>
    <row r="549" spans="1:2">
      <c r="A549" s="174">
        <v>43088</v>
      </c>
      <c r="B549" s="175">
        <v>29.317699333333334</v>
      </c>
    </row>
    <row r="550" spans="1:2">
      <c r="A550" s="174">
        <v>43089</v>
      </c>
      <c r="B550" s="175">
        <v>25.960967333333333</v>
      </c>
    </row>
    <row r="551" spans="1:2">
      <c r="A551" s="174">
        <v>43090</v>
      </c>
      <c r="B551" s="175">
        <v>26.269366666666667</v>
      </c>
    </row>
    <row r="552" spans="1:2">
      <c r="A552" s="174">
        <v>43091</v>
      </c>
      <c r="B552" s="175">
        <v>27.099399666666667</v>
      </c>
    </row>
    <row r="553" spans="1:2">
      <c r="A553" s="174">
        <v>43094</v>
      </c>
      <c r="B553" s="175">
        <v>26.706299999999999</v>
      </c>
    </row>
    <row r="554" spans="1:2">
      <c r="A554" s="174">
        <v>43095</v>
      </c>
      <c r="B554" s="175">
        <v>27.958866</v>
      </c>
    </row>
    <row r="555" spans="1:2">
      <c r="A555" s="174">
        <v>43096</v>
      </c>
      <c r="B555" s="175">
        <v>26.494699999999998</v>
      </c>
    </row>
    <row r="556" spans="1:2">
      <c r="A556" s="174">
        <v>43097</v>
      </c>
      <c r="B556" s="175">
        <v>24.5091</v>
      </c>
    </row>
    <row r="557" spans="1:2">
      <c r="A557" s="174">
        <v>43098</v>
      </c>
      <c r="B557" s="175">
        <v>25.704632999999998</v>
      </c>
    </row>
    <row r="558" spans="1:2">
      <c r="A558" s="174">
        <v>43101</v>
      </c>
      <c r="B558" s="175">
        <v>25.589833666666667</v>
      </c>
    </row>
    <row r="559" spans="1:2">
      <c r="A559" s="174">
        <v>43102</v>
      </c>
      <c r="B559" s="175">
        <v>26.907133999999999</v>
      </c>
    </row>
    <row r="560" spans="1:2">
      <c r="A560" s="174">
        <v>43103</v>
      </c>
      <c r="B560" s="175">
        <v>26.333699999999997</v>
      </c>
    </row>
    <row r="561" spans="1:2">
      <c r="A561" s="174">
        <v>43104</v>
      </c>
      <c r="B561" s="175">
        <v>25.953267</v>
      </c>
    </row>
    <row r="562" spans="1:2">
      <c r="A562" s="174">
        <v>43105</v>
      </c>
      <c r="B562" s="175">
        <v>26.302799666666669</v>
      </c>
    </row>
    <row r="563" spans="1:2">
      <c r="A563" s="174">
        <v>43108</v>
      </c>
      <c r="B563" s="175">
        <v>26.09270033333333</v>
      </c>
    </row>
    <row r="564" spans="1:2">
      <c r="A564" s="174">
        <v>43109</v>
      </c>
      <c r="B564" s="175">
        <v>25.247266666666665</v>
      </c>
    </row>
    <row r="565" spans="1:2">
      <c r="A565" s="174">
        <v>43110</v>
      </c>
      <c r="B565" s="175">
        <v>25.809500666666668</v>
      </c>
    </row>
    <row r="566" spans="1:2">
      <c r="A566" s="174">
        <v>43111</v>
      </c>
      <c r="B566" s="175">
        <v>26.509100333333333</v>
      </c>
    </row>
    <row r="567" spans="1:2">
      <c r="A567" s="174">
        <v>43112</v>
      </c>
      <c r="B567" s="175">
        <v>26.22583333333333</v>
      </c>
    </row>
    <row r="568" spans="1:2">
      <c r="A568" s="174">
        <v>43115</v>
      </c>
      <c r="B568" s="175">
        <v>27.057633333333332</v>
      </c>
    </row>
    <row r="569" spans="1:2">
      <c r="A569" s="174">
        <v>43116</v>
      </c>
      <c r="B569" s="175">
        <v>25.908400333333333</v>
      </c>
    </row>
    <row r="570" spans="1:2">
      <c r="A570" s="174">
        <v>43117</v>
      </c>
      <c r="B570" s="175">
        <v>24.513767000000001</v>
      </c>
    </row>
    <row r="571" spans="1:2">
      <c r="A571" s="174">
        <v>43118</v>
      </c>
      <c r="B571" s="175">
        <v>25.495099999999997</v>
      </c>
    </row>
    <row r="572" spans="1:2">
      <c r="A572" s="174">
        <v>43119</v>
      </c>
      <c r="B572" s="175">
        <v>24.282600333333335</v>
      </c>
    </row>
    <row r="573" spans="1:2">
      <c r="A573" s="174">
        <v>43122</v>
      </c>
      <c r="B573" s="175">
        <v>22.796600666666667</v>
      </c>
    </row>
    <row r="574" spans="1:2">
      <c r="A574" s="174">
        <v>43123</v>
      </c>
      <c r="B574" s="175">
        <v>23.071167333333332</v>
      </c>
    </row>
    <row r="575" spans="1:2">
      <c r="A575" s="174">
        <v>43124</v>
      </c>
      <c r="B575" s="175">
        <v>23.126332333333334</v>
      </c>
    </row>
    <row r="576" spans="1:2">
      <c r="A576" s="174">
        <v>43125</v>
      </c>
      <c r="B576" s="175">
        <v>21.574533666666667</v>
      </c>
    </row>
    <row r="577" spans="1:2">
      <c r="A577" s="174">
        <v>43126</v>
      </c>
      <c r="B577" s="175">
        <v>20.137999000000001</v>
      </c>
    </row>
    <row r="578" spans="1:2">
      <c r="A578" s="174">
        <v>43129</v>
      </c>
      <c r="B578" s="175">
        <v>21.910667</v>
      </c>
    </row>
    <row r="579" spans="1:2">
      <c r="A579" s="174">
        <v>43130</v>
      </c>
      <c r="B579" s="175">
        <v>21.644166999999999</v>
      </c>
    </row>
    <row r="580" spans="1:2">
      <c r="A580" s="174">
        <v>43131</v>
      </c>
      <c r="B580" s="175">
        <v>21.521833333333333</v>
      </c>
    </row>
    <row r="581" spans="1:2">
      <c r="A581" s="174">
        <v>43132</v>
      </c>
      <c r="B581" s="175">
        <v>20.726067</v>
      </c>
    </row>
    <row r="582" spans="1:2">
      <c r="A582" s="174">
        <v>43133</v>
      </c>
      <c r="B582" s="175">
        <v>21.240133</v>
      </c>
    </row>
    <row r="583" spans="1:2">
      <c r="A583" s="174">
        <v>43136</v>
      </c>
      <c r="B583" s="175">
        <v>20.704533999999999</v>
      </c>
    </row>
    <row r="584" spans="1:2">
      <c r="A584" s="174">
        <v>43137</v>
      </c>
      <c r="B584" s="175">
        <v>20.823600333333335</v>
      </c>
    </row>
    <row r="585" spans="1:2">
      <c r="A585" s="174">
        <v>43138</v>
      </c>
      <c r="B585" s="175">
        <v>22.472599666666667</v>
      </c>
    </row>
    <row r="586" spans="1:2">
      <c r="A586" s="174">
        <v>43139</v>
      </c>
      <c r="B586" s="175">
        <v>22.584833666666668</v>
      </c>
    </row>
    <row r="587" spans="1:2">
      <c r="A587" s="174">
        <v>43140</v>
      </c>
      <c r="B587" s="175">
        <v>24.908899999999999</v>
      </c>
    </row>
    <row r="588" spans="1:2">
      <c r="A588" s="174">
        <v>43143</v>
      </c>
      <c r="B588" s="175">
        <v>24.493666999999999</v>
      </c>
    </row>
    <row r="589" spans="1:2">
      <c r="A589" s="174">
        <v>43144</v>
      </c>
      <c r="B589" s="175">
        <v>25.196100333333334</v>
      </c>
    </row>
    <row r="590" spans="1:2">
      <c r="A590" s="174">
        <v>43145</v>
      </c>
      <c r="B590" s="175">
        <v>24.765666999999997</v>
      </c>
    </row>
    <row r="591" spans="1:2">
      <c r="A591" s="174">
        <v>43146</v>
      </c>
      <c r="B591" s="175">
        <v>25.744033666666667</v>
      </c>
    </row>
    <row r="592" spans="1:2">
      <c r="A592" s="174">
        <v>43147</v>
      </c>
      <c r="B592" s="175">
        <v>25.704732666666668</v>
      </c>
    </row>
    <row r="593" spans="1:2">
      <c r="A593" s="174">
        <v>43150</v>
      </c>
      <c r="B593" s="175">
        <v>26.023033999999999</v>
      </c>
    </row>
    <row r="594" spans="1:2">
      <c r="A594" s="174">
        <v>43151</v>
      </c>
      <c r="B594" s="175">
        <v>25.212201000000004</v>
      </c>
    </row>
    <row r="595" spans="1:2">
      <c r="A595" s="174">
        <v>43152</v>
      </c>
      <c r="B595" s="175">
        <v>23.566900333333333</v>
      </c>
    </row>
    <row r="596" spans="1:2">
      <c r="A596" s="174">
        <v>43153</v>
      </c>
      <c r="B596" s="175">
        <v>24.798432999999999</v>
      </c>
    </row>
    <row r="597" spans="1:2">
      <c r="A597" s="174">
        <v>43154</v>
      </c>
      <c r="B597" s="175">
        <v>24.012633000000005</v>
      </c>
    </row>
    <row r="598" spans="1:2">
      <c r="A598" s="174">
        <v>43157</v>
      </c>
      <c r="B598" s="175">
        <v>24.070166</v>
      </c>
    </row>
    <row r="599" spans="1:2">
      <c r="A599" s="174">
        <v>43158</v>
      </c>
      <c r="B599" s="175">
        <v>26.288</v>
      </c>
    </row>
    <row r="600" spans="1:2">
      <c r="A600" s="174">
        <v>43159</v>
      </c>
      <c r="B600" s="175">
        <v>25.460033333333332</v>
      </c>
    </row>
    <row r="601" spans="1:2">
      <c r="A601" s="174">
        <v>43160</v>
      </c>
      <c r="B601" s="175">
        <v>26.556033333333332</v>
      </c>
    </row>
    <row r="602" spans="1:2">
      <c r="A602" s="174">
        <v>43161</v>
      </c>
      <c r="B602" s="175">
        <v>25.655767000000001</v>
      </c>
    </row>
    <row r="603" spans="1:2">
      <c r="A603" s="174">
        <v>43164</v>
      </c>
      <c r="B603" s="175">
        <v>24.543600666666666</v>
      </c>
    </row>
    <row r="604" spans="1:2">
      <c r="A604" s="174">
        <v>43165</v>
      </c>
      <c r="B604" s="175">
        <v>23.763233333333332</v>
      </c>
    </row>
    <row r="605" spans="1:2">
      <c r="A605" s="174">
        <v>43166</v>
      </c>
      <c r="B605" s="175">
        <v>23.700700333333334</v>
      </c>
    </row>
    <row r="606" spans="1:2">
      <c r="A606" s="174">
        <v>43167</v>
      </c>
      <c r="B606" s="175">
        <v>24.735299999999999</v>
      </c>
    </row>
    <row r="607" spans="1:2">
      <c r="A607" s="174">
        <v>43168</v>
      </c>
      <c r="B607" s="175">
        <v>24.712534000000002</v>
      </c>
    </row>
    <row r="608" spans="1:2">
      <c r="A608" s="174">
        <v>43171</v>
      </c>
      <c r="B608" s="175">
        <v>24.179466000000001</v>
      </c>
    </row>
    <row r="609" spans="1:2">
      <c r="A609" s="174">
        <v>43172</v>
      </c>
      <c r="B609" s="175">
        <v>24.720966000000001</v>
      </c>
    </row>
    <row r="610" spans="1:2">
      <c r="A610" s="174">
        <v>43173</v>
      </c>
      <c r="B610" s="175">
        <v>22.745799666666667</v>
      </c>
    </row>
    <row r="611" spans="1:2">
      <c r="A611" s="174">
        <v>43174</v>
      </c>
      <c r="B611" s="175">
        <v>23.69073366666667</v>
      </c>
    </row>
    <row r="612" spans="1:2">
      <c r="A612" s="174">
        <v>43175</v>
      </c>
      <c r="B612" s="175">
        <v>23.14746666666667</v>
      </c>
    </row>
    <row r="613" spans="1:2">
      <c r="A613" s="174">
        <v>43178</v>
      </c>
      <c r="B613" s="175">
        <v>22.721500333333335</v>
      </c>
    </row>
    <row r="614" spans="1:2">
      <c r="A614" s="174">
        <v>43179</v>
      </c>
      <c r="B614" s="175">
        <v>22.990166333333335</v>
      </c>
    </row>
    <row r="615" spans="1:2">
      <c r="A615" s="174">
        <v>43180</v>
      </c>
      <c r="B615" s="175">
        <v>22.823733666666669</v>
      </c>
    </row>
    <row r="616" spans="1:2">
      <c r="A616" s="174">
        <v>43181</v>
      </c>
      <c r="B616" s="175">
        <v>22.449600333333336</v>
      </c>
    </row>
    <row r="617" spans="1:2">
      <c r="A617" s="174">
        <v>43182</v>
      </c>
      <c r="B617" s="175">
        <v>23.097799666666671</v>
      </c>
    </row>
    <row r="618" spans="1:2">
      <c r="A618" s="174">
        <v>43185</v>
      </c>
      <c r="B618" s="175">
        <v>23.271499666666667</v>
      </c>
    </row>
    <row r="619" spans="1:2">
      <c r="A619" s="174">
        <v>43186</v>
      </c>
      <c r="B619" s="175">
        <v>22.993366999999996</v>
      </c>
    </row>
    <row r="620" spans="1:2">
      <c r="A620" s="174">
        <v>43187</v>
      </c>
      <c r="B620" s="175">
        <v>25.002266333333335</v>
      </c>
    </row>
    <row r="621" spans="1:2">
      <c r="A621" s="174">
        <v>43188</v>
      </c>
      <c r="B621" s="175">
        <v>26.503499999999999</v>
      </c>
    </row>
    <row r="622" spans="1:2">
      <c r="A622" s="174">
        <v>43189</v>
      </c>
      <c r="B622" s="175">
        <v>25.847700000000003</v>
      </c>
    </row>
    <row r="623" spans="1:2">
      <c r="A623" s="174">
        <v>43192</v>
      </c>
      <c r="B623" s="175">
        <v>25.913300000000003</v>
      </c>
    </row>
    <row r="624" spans="1:2">
      <c r="A624" s="174">
        <v>43193</v>
      </c>
      <c r="B624" s="175">
        <v>23.917333666666664</v>
      </c>
    </row>
    <row r="625" spans="1:2">
      <c r="A625" s="174">
        <v>43194</v>
      </c>
      <c r="B625" s="175">
        <v>25.159500333333337</v>
      </c>
    </row>
    <row r="626" spans="1:2">
      <c r="A626" s="174">
        <v>43195</v>
      </c>
      <c r="B626" s="175">
        <v>22.363100333333335</v>
      </c>
    </row>
    <row r="627" spans="1:2">
      <c r="A627" s="174">
        <v>43196</v>
      </c>
      <c r="B627" s="175">
        <v>22.068066999999999</v>
      </c>
    </row>
    <row r="628" spans="1:2">
      <c r="A628" s="174">
        <v>43199</v>
      </c>
      <c r="B628" s="175">
        <v>20.414933666666666</v>
      </c>
    </row>
    <row r="629" spans="1:2">
      <c r="A629" s="174">
        <v>43200</v>
      </c>
      <c r="B629" s="175">
        <v>21.506466666666665</v>
      </c>
    </row>
    <row r="630" spans="1:2">
      <c r="A630" s="174">
        <v>43201</v>
      </c>
      <c r="B630" s="175">
        <v>21.600066666666667</v>
      </c>
    </row>
    <row r="631" spans="1:2">
      <c r="A631" s="174">
        <v>43202</v>
      </c>
      <c r="B631" s="175">
        <v>19.826366333333336</v>
      </c>
    </row>
    <row r="632" spans="1:2">
      <c r="A632" s="174">
        <v>43203</v>
      </c>
      <c r="B632" s="175">
        <v>20.964166333333335</v>
      </c>
    </row>
    <row r="633" spans="1:2">
      <c r="A633" s="174">
        <v>43206</v>
      </c>
      <c r="B633" s="175">
        <v>20.631733666666666</v>
      </c>
    </row>
    <row r="634" spans="1:2">
      <c r="A634" s="174">
        <v>43207</v>
      </c>
      <c r="B634" s="175">
        <v>21.565832666666665</v>
      </c>
    </row>
    <row r="635" spans="1:2">
      <c r="A635" s="174">
        <v>43208</v>
      </c>
      <c r="B635" s="175">
        <v>21.111967333333332</v>
      </c>
    </row>
    <row r="636" spans="1:2">
      <c r="A636" s="174">
        <v>43209</v>
      </c>
      <c r="B636" s="175">
        <v>20.749000666666671</v>
      </c>
    </row>
    <row r="637" spans="1:2">
      <c r="A637" s="174">
        <v>43210</v>
      </c>
      <c r="B637" s="175">
        <v>19.189266666666668</v>
      </c>
    </row>
    <row r="638" spans="1:2">
      <c r="A638" s="174">
        <v>43213</v>
      </c>
      <c r="B638" s="175">
        <v>19.391967333333334</v>
      </c>
    </row>
    <row r="639" spans="1:2">
      <c r="A639" s="174">
        <v>43214</v>
      </c>
      <c r="B639" s="175">
        <v>19.622866333333334</v>
      </c>
    </row>
    <row r="640" spans="1:2">
      <c r="A640" s="174">
        <v>43215</v>
      </c>
      <c r="B640" s="175">
        <v>20.044432999999998</v>
      </c>
    </row>
    <row r="641" spans="1:2">
      <c r="A641" s="174">
        <v>43216</v>
      </c>
      <c r="B641" s="175">
        <v>20.268899333333334</v>
      </c>
    </row>
    <row r="642" spans="1:2">
      <c r="A642" s="174">
        <v>43217</v>
      </c>
      <c r="B642" s="175">
        <v>20.034066666666664</v>
      </c>
    </row>
    <row r="643" spans="1:2">
      <c r="A643" s="174">
        <v>43220</v>
      </c>
      <c r="B643" s="175">
        <v>18.976066333333332</v>
      </c>
    </row>
    <row r="644" spans="1:2">
      <c r="A644" s="174">
        <v>43221</v>
      </c>
      <c r="B644" s="175">
        <v>19.253933666666665</v>
      </c>
    </row>
    <row r="645" spans="1:2">
      <c r="A645" s="174">
        <v>43222</v>
      </c>
      <c r="B645" s="175">
        <v>19.839933333333335</v>
      </c>
    </row>
    <row r="646" spans="1:2">
      <c r="A646" s="174">
        <v>43223</v>
      </c>
      <c r="B646" s="175">
        <v>20.539700333333332</v>
      </c>
    </row>
    <row r="647" spans="1:2">
      <c r="A647" s="174">
        <v>43224</v>
      </c>
      <c r="B647" s="175">
        <v>19.896466333333333</v>
      </c>
    </row>
    <row r="648" spans="1:2">
      <c r="A648" s="174">
        <v>43227</v>
      </c>
      <c r="B648" s="175">
        <v>20.71770033333333</v>
      </c>
    </row>
    <row r="649" spans="1:2">
      <c r="A649" s="174">
        <v>43228</v>
      </c>
      <c r="B649" s="175">
        <v>20.850100000000001</v>
      </c>
    </row>
    <row r="650" spans="1:2">
      <c r="A650" s="174">
        <v>43229</v>
      </c>
      <c r="B650" s="175">
        <v>19.797632666666669</v>
      </c>
    </row>
    <row r="651" spans="1:2">
      <c r="A651" s="174">
        <v>43230</v>
      </c>
      <c r="B651" s="175">
        <v>19.877166333333331</v>
      </c>
    </row>
    <row r="652" spans="1:2">
      <c r="A652" s="174">
        <v>43231</v>
      </c>
      <c r="B652" s="175">
        <v>19.905966333333332</v>
      </c>
    </row>
    <row r="653" spans="1:2">
      <c r="A653" s="174">
        <v>43234</v>
      </c>
      <c r="B653" s="175">
        <v>21.840800000000002</v>
      </c>
    </row>
    <row r="654" spans="1:2">
      <c r="A654" s="174">
        <v>43235</v>
      </c>
      <c r="B654" s="175">
        <v>22.423534</v>
      </c>
    </row>
    <row r="655" spans="1:2">
      <c r="A655" s="174">
        <v>43236</v>
      </c>
      <c r="B655" s="175">
        <v>22.061866666666671</v>
      </c>
    </row>
    <row r="656" spans="1:2">
      <c r="A656" s="174">
        <v>43237</v>
      </c>
      <c r="B656" s="175">
        <v>22.031700333333333</v>
      </c>
    </row>
    <row r="657" spans="1:2">
      <c r="A657" s="174">
        <v>43238</v>
      </c>
      <c r="B657" s="175">
        <v>21.518333333333334</v>
      </c>
    </row>
    <row r="658" spans="1:2">
      <c r="A658" s="174">
        <v>43241</v>
      </c>
      <c r="B658" s="175">
        <v>23.247167333333334</v>
      </c>
    </row>
    <row r="659" spans="1:2">
      <c r="A659" s="174">
        <v>43242</v>
      </c>
      <c r="B659" s="175">
        <v>23.677432999999997</v>
      </c>
    </row>
    <row r="660" spans="1:2">
      <c r="A660" s="174">
        <v>43243</v>
      </c>
      <c r="B660" s="175">
        <v>23.567533666666666</v>
      </c>
    </row>
    <row r="661" spans="1:2">
      <c r="A661" s="174">
        <v>43244</v>
      </c>
      <c r="B661" s="175">
        <v>24.240766666666669</v>
      </c>
    </row>
    <row r="662" spans="1:2">
      <c r="A662" s="174">
        <v>43245</v>
      </c>
      <c r="B662" s="175">
        <v>24.58113366666667</v>
      </c>
    </row>
    <row r="663" spans="1:2">
      <c r="A663" s="174">
        <v>43248</v>
      </c>
      <c r="B663" s="175">
        <v>26.545034000000001</v>
      </c>
    </row>
    <row r="664" spans="1:2">
      <c r="A664" s="174">
        <v>43249</v>
      </c>
      <c r="B664" s="175">
        <v>23.228300333333333</v>
      </c>
    </row>
    <row r="665" spans="1:2">
      <c r="A665" s="174">
        <v>43250</v>
      </c>
      <c r="B665" s="175">
        <v>22.364766333333332</v>
      </c>
    </row>
    <row r="666" spans="1:2">
      <c r="A666" s="174">
        <v>43251</v>
      </c>
      <c r="B666" s="175">
        <v>22.224233000000002</v>
      </c>
    </row>
    <row r="667" spans="1:2">
      <c r="A667" s="174">
        <v>43252</v>
      </c>
      <c r="B667" s="175">
        <v>22.267366333333332</v>
      </c>
    </row>
    <row r="668" spans="1:2">
      <c r="A668" s="174">
        <v>43255</v>
      </c>
      <c r="B668" s="175">
        <v>21.487500333333333</v>
      </c>
    </row>
    <row r="669" spans="1:2">
      <c r="A669" s="174">
        <v>43256</v>
      </c>
      <c r="B669" s="175">
        <v>24.542300666666666</v>
      </c>
    </row>
    <row r="670" spans="1:2">
      <c r="A670" s="174">
        <v>43257</v>
      </c>
      <c r="B670" s="175">
        <v>23.680699666666669</v>
      </c>
    </row>
    <row r="671" spans="1:2">
      <c r="A671" s="174">
        <v>43258</v>
      </c>
      <c r="B671" s="175">
        <v>21.757733666666667</v>
      </c>
    </row>
    <row r="672" spans="1:2">
      <c r="A672" s="174">
        <v>43259</v>
      </c>
      <c r="B672" s="175">
        <v>21.103499333333332</v>
      </c>
    </row>
    <row r="673" spans="1:2">
      <c r="A673" s="174">
        <v>43262</v>
      </c>
      <c r="B673" s="175">
        <v>19.681233000000002</v>
      </c>
    </row>
    <row r="674" spans="1:2">
      <c r="A674" s="174">
        <v>43263</v>
      </c>
      <c r="B674" s="175">
        <v>23.0517</v>
      </c>
    </row>
    <row r="675" spans="1:2">
      <c r="A675" s="174">
        <v>43264</v>
      </c>
      <c r="B675" s="175">
        <v>23.823133666666667</v>
      </c>
    </row>
    <row r="676" spans="1:2">
      <c r="A676" s="174">
        <v>43265</v>
      </c>
      <c r="B676" s="175">
        <v>26.396199666666671</v>
      </c>
    </row>
    <row r="677" spans="1:2">
      <c r="A677" s="174">
        <v>43266</v>
      </c>
      <c r="B677" s="175">
        <v>23.384966333333335</v>
      </c>
    </row>
    <row r="678" spans="1:2">
      <c r="A678" s="174">
        <v>43269</v>
      </c>
      <c r="B678" s="175">
        <v>24.554766999999998</v>
      </c>
    </row>
    <row r="679" spans="1:2">
      <c r="A679" s="174">
        <v>43270</v>
      </c>
      <c r="B679" s="175">
        <v>26.132966333333332</v>
      </c>
    </row>
    <row r="680" spans="1:2">
      <c r="A680" s="174">
        <v>43271</v>
      </c>
      <c r="B680" s="175">
        <v>26.029100333333332</v>
      </c>
    </row>
    <row r="681" spans="1:2">
      <c r="A681" s="174">
        <v>43272</v>
      </c>
      <c r="B681" s="175">
        <v>24.775333666666668</v>
      </c>
    </row>
    <row r="682" spans="1:2">
      <c r="A682" s="174">
        <v>43273</v>
      </c>
      <c r="B682" s="175">
        <v>23.605899666666669</v>
      </c>
    </row>
    <row r="683" spans="1:2">
      <c r="A683" s="174">
        <v>43276</v>
      </c>
      <c r="B683" s="175">
        <v>23.288066333333333</v>
      </c>
    </row>
    <row r="684" spans="1:2">
      <c r="A684" s="174">
        <v>43277</v>
      </c>
      <c r="B684" s="175">
        <v>22.906400000000001</v>
      </c>
    </row>
    <row r="685" spans="1:2">
      <c r="A685" s="174">
        <v>43278</v>
      </c>
      <c r="B685" s="175">
        <v>22.404833333333332</v>
      </c>
    </row>
    <row r="686" spans="1:2">
      <c r="A686" s="174">
        <v>43279</v>
      </c>
      <c r="B686" s="175">
        <v>20.843299999999999</v>
      </c>
    </row>
    <row r="687" spans="1:2">
      <c r="A687" s="174">
        <v>43280</v>
      </c>
      <c r="B687" s="175">
        <v>22.371433333333329</v>
      </c>
    </row>
    <row r="688" spans="1:2">
      <c r="A688" s="174">
        <v>43283</v>
      </c>
      <c r="B688" s="175">
        <v>22.029899999999998</v>
      </c>
    </row>
    <row r="689" spans="1:2">
      <c r="A689" s="174">
        <v>43284</v>
      </c>
      <c r="B689" s="175">
        <v>23.570965999999999</v>
      </c>
    </row>
    <row r="690" spans="1:2">
      <c r="A690" s="174">
        <v>43285</v>
      </c>
      <c r="B690" s="175">
        <v>23.041566666666668</v>
      </c>
    </row>
    <row r="691" spans="1:2">
      <c r="A691" s="174">
        <v>43286</v>
      </c>
      <c r="B691" s="175">
        <v>23.217466999999999</v>
      </c>
    </row>
    <row r="692" spans="1:2">
      <c r="A692" s="174">
        <v>43287</v>
      </c>
      <c r="B692" s="175">
        <v>22.827533000000003</v>
      </c>
    </row>
    <row r="693" spans="1:2">
      <c r="A693" s="174">
        <v>43290</v>
      </c>
      <c r="B693" s="175">
        <v>23.131866333333335</v>
      </c>
    </row>
    <row r="694" spans="1:2">
      <c r="A694" s="174">
        <v>43291</v>
      </c>
      <c r="B694" s="175">
        <v>23.019900666666668</v>
      </c>
    </row>
    <row r="695" spans="1:2">
      <c r="A695" s="174">
        <v>43292</v>
      </c>
      <c r="B695" s="175">
        <v>24.707166666666666</v>
      </c>
    </row>
    <row r="696" spans="1:2">
      <c r="A696" s="174">
        <v>43293</v>
      </c>
      <c r="B696" s="175">
        <v>23.756933333333333</v>
      </c>
    </row>
    <row r="697" spans="1:2">
      <c r="A697" s="174">
        <v>43294</v>
      </c>
      <c r="B697" s="175">
        <v>20.043367</v>
      </c>
    </row>
    <row r="698" spans="1:2">
      <c r="A698" s="174">
        <v>43297</v>
      </c>
      <c r="B698" s="175">
        <v>19.602666666666668</v>
      </c>
    </row>
    <row r="699" spans="1:2">
      <c r="A699" s="174">
        <v>43298</v>
      </c>
      <c r="B699" s="175">
        <v>22.247332666666665</v>
      </c>
    </row>
    <row r="700" spans="1:2">
      <c r="A700" s="174">
        <v>43299</v>
      </c>
      <c r="B700" s="175">
        <v>20.9682</v>
      </c>
    </row>
    <row r="701" spans="1:2">
      <c r="A701" s="174">
        <v>43300</v>
      </c>
      <c r="B701" s="175">
        <v>20.161334</v>
      </c>
    </row>
    <row r="702" spans="1:2">
      <c r="A702" s="174">
        <v>43301</v>
      </c>
      <c r="B702" s="175">
        <v>17.677999666666665</v>
      </c>
    </row>
    <row r="703" spans="1:2">
      <c r="A703" s="174">
        <v>43304</v>
      </c>
      <c r="B703" s="175">
        <v>19.409267</v>
      </c>
    </row>
    <row r="704" spans="1:2">
      <c r="A704" s="174">
        <v>43305</v>
      </c>
      <c r="B704" s="175">
        <v>19.989333333333335</v>
      </c>
    </row>
    <row r="705" spans="1:2">
      <c r="A705" s="174">
        <v>43306</v>
      </c>
      <c r="B705" s="175">
        <v>19.047966333333331</v>
      </c>
    </row>
    <row r="706" spans="1:2">
      <c r="A706" s="174">
        <v>43307</v>
      </c>
      <c r="B706" s="175">
        <v>18.668733</v>
      </c>
    </row>
    <row r="707" spans="1:2">
      <c r="A707" s="174">
        <v>43308</v>
      </c>
      <c r="B707" s="175">
        <v>18.188066333333335</v>
      </c>
    </row>
    <row r="708" spans="1:2">
      <c r="A708" s="174">
        <v>43311</v>
      </c>
      <c r="B708" s="175">
        <v>18.706166666666665</v>
      </c>
    </row>
    <row r="709" spans="1:2">
      <c r="A709" s="174">
        <v>43312</v>
      </c>
      <c r="B709" s="175">
        <v>18.256766666666667</v>
      </c>
    </row>
    <row r="710" spans="1:2">
      <c r="A710" s="174">
        <v>43313</v>
      </c>
      <c r="B710" s="175">
        <v>18.754200000000001</v>
      </c>
    </row>
    <row r="711" spans="1:2">
      <c r="A711" s="174">
        <v>43314</v>
      </c>
      <c r="B711" s="175">
        <v>19.763332999999999</v>
      </c>
    </row>
    <row r="712" spans="1:2">
      <c r="A712" s="174">
        <v>43315</v>
      </c>
      <c r="B712" s="175">
        <v>22.495866666666661</v>
      </c>
    </row>
    <row r="713" spans="1:2">
      <c r="A713" s="174">
        <v>43318</v>
      </c>
      <c r="B713" s="175">
        <v>22.76129966666667</v>
      </c>
    </row>
    <row r="714" spans="1:2">
      <c r="A714" s="174">
        <v>43319</v>
      </c>
      <c r="B714" s="175">
        <v>21.035065666666664</v>
      </c>
    </row>
    <row r="715" spans="1:2">
      <c r="A715" s="174">
        <v>43320</v>
      </c>
      <c r="B715" s="175">
        <v>20.414366333333334</v>
      </c>
    </row>
    <row r="716" spans="1:2">
      <c r="A716" s="174">
        <v>43321</v>
      </c>
      <c r="B716" s="175">
        <v>20.823200333333336</v>
      </c>
    </row>
    <row r="717" spans="1:2">
      <c r="A717" s="174">
        <v>43322</v>
      </c>
      <c r="B717" s="175">
        <v>21.57199966666667</v>
      </c>
    </row>
    <row r="718" spans="1:2">
      <c r="A718" s="174">
        <v>43325</v>
      </c>
      <c r="B718" s="175">
        <v>21.035</v>
      </c>
    </row>
    <row r="719" spans="1:2">
      <c r="A719" s="174">
        <v>43326</v>
      </c>
      <c r="B719" s="175">
        <v>20.892367</v>
      </c>
    </row>
    <row r="720" spans="1:2">
      <c r="A720" s="174">
        <v>43327</v>
      </c>
      <c r="B720" s="175">
        <v>23.302666666666667</v>
      </c>
    </row>
    <row r="721" spans="1:2">
      <c r="A721" s="174">
        <v>43328</v>
      </c>
      <c r="B721" s="175">
        <v>21.439200333333332</v>
      </c>
    </row>
    <row r="722" spans="1:2">
      <c r="A722" s="174">
        <v>43329</v>
      </c>
      <c r="B722" s="175">
        <v>21.420533333333328</v>
      </c>
    </row>
    <row r="723" spans="1:2">
      <c r="A723" s="174">
        <v>43332</v>
      </c>
      <c r="B723" s="175">
        <v>20.993533333333335</v>
      </c>
    </row>
    <row r="724" spans="1:2">
      <c r="A724" s="176">
        <v>43333</v>
      </c>
      <c r="B724" s="175">
        <v>20.925299999999996</v>
      </c>
    </row>
    <row r="725" spans="1:2">
      <c r="A725" s="176">
        <v>43334</v>
      </c>
      <c r="B725" s="175">
        <v>21.750966333333334</v>
      </c>
    </row>
    <row r="726" spans="1:2">
      <c r="A726" s="176">
        <v>43335</v>
      </c>
      <c r="B726" s="175">
        <v>19.954667000000001</v>
      </c>
    </row>
    <row r="727" spans="1:2">
      <c r="A727" s="176">
        <v>43336</v>
      </c>
      <c r="B727" s="175">
        <v>21.673133333333329</v>
      </c>
    </row>
    <row r="728" spans="1:2">
      <c r="A728" s="176">
        <v>43339</v>
      </c>
      <c r="B728" s="175">
        <v>20.112000333333331</v>
      </c>
    </row>
    <row r="729" spans="1:2">
      <c r="A729" s="176">
        <v>43340</v>
      </c>
      <c r="B729" s="175">
        <v>19.812932999999997</v>
      </c>
    </row>
    <row r="730" spans="1:2">
      <c r="A730" s="176">
        <v>43341</v>
      </c>
      <c r="B730" s="175">
        <v>19.609899333333335</v>
      </c>
    </row>
    <row r="731" spans="1:2">
      <c r="A731" s="176">
        <v>43342</v>
      </c>
      <c r="B731" s="175">
        <v>21.171566666666667</v>
      </c>
    </row>
    <row r="732" spans="1:2">
      <c r="A732" s="176">
        <v>43343</v>
      </c>
      <c r="B732" s="175">
        <v>22.255233</v>
      </c>
    </row>
    <row r="733" spans="1:2">
      <c r="A733" s="176">
        <v>43346</v>
      </c>
      <c r="B733" s="175">
        <v>21.036133666666668</v>
      </c>
    </row>
    <row r="734" spans="1:2">
      <c r="A734" s="176">
        <v>43347</v>
      </c>
      <c r="B734" s="175">
        <v>21.328299999999999</v>
      </c>
    </row>
    <row r="735" spans="1:2">
      <c r="A735" s="176">
        <v>43348</v>
      </c>
      <c r="B735" s="175">
        <v>20.6904</v>
      </c>
    </row>
    <row r="736" spans="1:2">
      <c r="A736" s="176">
        <v>43349</v>
      </c>
      <c r="B736" s="175">
        <v>21.799633</v>
      </c>
    </row>
    <row r="737" spans="1:2">
      <c r="A737" s="176">
        <v>43350</v>
      </c>
      <c r="B737" s="175">
        <v>20.071566333333333</v>
      </c>
    </row>
    <row r="738" spans="1:2">
      <c r="A738" s="176">
        <v>43353</v>
      </c>
      <c r="B738" s="175">
        <v>21.399633666666663</v>
      </c>
    </row>
    <row r="739" spans="1:2">
      <c r="A739" s="176">
        <v>43354</v>
      </c>
      <c r="B739" s="175">
        <v>20.343433333333333</v>
      </c>
    </row>
    <row r="740" spans="1:2">
      <c r="A740" s="176">
        <v>43355</v>
      </c>
      <c r="B740" s="175">
        <v>18.483799333333334</v>
      </c>
    </row>
    <row r="741" spans="1:2">
      <c r="A741" s="176">
        <v>43356</v>
      </c>
      <c r="B741" s="175">
        <v>19.013133333333332</v>
      </c>
    </row>
    <row r="742" spans="1:2">
      <c r="A742" s="176">
        <v>43357</v>
      </c>
      <c r="B742" s="175">
        <v>18.695333333333334</v>
      </c>
    </row>
    <row r="743" spans="1:2">
      <c r="A743" s="176">
        <v>43360</v>
      </c>
      <c r="B743" s="175">
        <v>19.729367</v>
      </c>
    </row>
    <row r="744" spans="1:2">
      <c r="A744" s="176">
        <v>43361</v>
      </c>
      <c r="B744" s="175">
        <v>19.611566333333332</v>
      </c>
    </row>
    <row r="745" spans="1:2">
      <c r="A745" s="176">
        <v>43362</v>
      </c>
      <c r="B745" s="175">
        <v>20.143600666666668</v>
      </c>
    </row>
    <row r="746" spans="1:2">
      <c r="A746" s="176">
        <v>43363</v>
      </c>
      <c r="B746" s="175">
        <v>19.060033333333333</v>
      </c>
    </row>
    <row r="747" spans="1:2">
      <c r="A747" s="176">
        <v>43364</v>
      </c>
      <c r="B747" s="175">
        <v>18.820700000000002</v>
      </c>
    </row>
    <row r="748" spans="1:2">
      <c r="A748" s="176">
        <v>43367</v>
      </c>
      <c r="B748" s="175">
        <v>18.886566333333331</v>
      </c>
    </row>
    <row r="749" spans="1:2">
      <c r="A749" s="176">
        <v>43368</v>
      </c>
      <c r="B749" s="175">
        <v>18.018566333333332</v>
      </c>
    </row>
    <row r="750" spans="1:2">
      <c r="A750" s="176">
        <v>43369</v>
      </c>
      <c r="B750" s="175">
        <v>18.496600666666666</v>
      </c>
    </row>
    <row r="751" spans="1:2">
      <c r="A751" s="176">
        <v>43370</v>
      </c>
      <c r="B751" s="175">
        <v>18.009100666666669</v>
      </c>
    </row>
    <row r="752" spans="1:2">
      <c r="A752" s="176">
        <v>43371</v>
      </c>
      <c r="B752" s="175">
        <v>19.153167333333332</v>
      </c>
    </row>
    <row r="753" spans="1:2">
      <c r="A753" s="176">
        <v>43374</v>
      </c>
      <c r="B753" s="175">
        <v>19.19543333333333</v>
      </c>
    </row>
    <row r="754" spans="1:2">
      <c r="A754" s="176">
        <v>43375</v>
      </c>
      <c r="B754" s="175">
        <v>19.476933333333335</v>
      </c>
    </row>
    <row r="755" spans="1:2">
      <c r="A755" s="176">
        <v>43376</v>
      </c>
      <c r="B755" s="175">
        <v>19.656100666666664</v>
      </c>
    </row>
    <row r="756" spans="1:2">
      <c r="A756" s="176">
        <v>43377</v>
      </c>
      <c r="B756" s="175">
        <v>20.436666666666667</v>
      </c>
    </row>
    <row r="757" spans="1:2">
      <c r="A757" s="176">
        <v>43378</v>
      </c>
      <c r="B757" s="175">
        <v>20.370266333333333</v>
      </c>
    </row>
    <row r="758" spans="1:2">
      <c r="A758" s="176">
        <v>43381</v>
      </c>
      <c r="B758" s="175">
        <v>21.351767333333331</v>
      </c>
    </row>
    <row r="759" spans="1:2">
      <c r="A759" s="176">
        <v>43382</v>
      </c>
      <c r="B759" s="175">
        <v>22.003366333333332</v>
      </c>
    </row>
    <row r="760" spans="1:2">
      <c r="A760" s="176">
        <v>43383</v>
      </c>
      <c r="B760" s="175">
        <v>21.953266666666668</v>
      </c>
    </row>
    <row r="761" spans="1:2">
      <c r="A761" s="176">
        <v>43384</v>
      </c>
      <c r="B761" s="175">
        <v>20.801199333333333</v>
      </c>
    </row>
    <row r="762" spans="1:2">
      <c r="A762" s="176">
        <v>43385</v>
      </c>
      <c r="B762" s="175">
        <v>21.222132999999999</v>
      </c>
    </row>
    <row r="763" spans="1:2">
      <c r="A763" s="176">
        <v>43388</v>
      </c>
      <c r="B763" s="175">
        <v>21.74283366666667</v>
      </c>
    </row>
    <row r="764" spans="1:2">
      <c r="A764" s="176">
        <v>43389</v>
      </c>
      <c r="B764" s="175">
        <v>21.582499666666667</v>
      </c>
    </row>
    <row r="765" spans="1:2">
      <c r="A765" s="176">
        <v>43390</v>
      </c>
      <c r="B765" s="175">
        <v>23.085866333333332</v>
      </c>
    </row>
    <row r="766" spans="1:2">
      <c r="A766" s="176">
        <v>43391</v>
      </c>
      <c r="B766" s="175">
        <v>23.8385</v>
      </c>
    </row>
    <row r="767" spans="1:2">
      <c r="A767" s="176">
        <v>43392</v>
      </c>
      <c r="B767" s="175">
        <v>24.000467333333333</v>
      </c>
    </row>
    <row r="768" spans="1:2">
      <c r="A768" s="176">
        <v>43395</v>
      </c>
      <c r="B768" s="175">
        <v>25.510332666666667</v>
      </c>
    </row>
    <row r="769" spans="1:11">
      <c r="A769" s="176">
        <v>43396</v>
      </c>
      <c r="B769" s="175">
        <v>24.290000000000003</v>
      </c>
    </row>
    <row r="770" spans="1:11">
      <c r="A770" s="176">
        <v>43397</v>
      </c>
      <c r="B770" s="175">
        <v>25.038567333333333</v>
      </c>
    </row>
    <row r="771" spans="1:11">
      <c r="A771" s="176">
        <v>43398</v>
      </c>
      <c r="B771" s="175">
        <v>23.863400333333335</v>
      </c>
    </row>
    <row r="772" spans="1:11">
      <c r="A772" s="176">
        <v>43399</v>
      </c>
      <c r="B772" s="175">
        <v>24.9542</v>
      </c>
    </row>
    <row r="773" spans="1:11">
      <c r="A773" s="176">
        <v>43402</v>
      </c>
      <c r="B773" s="175">
        <v>27.260099999999998</v>
      </c>
      <c r="K773" s="132"/>
    </row>
    <row r="774" spans="1:11">
      <c r="A774" s="176">
        <v>43403</v>
      </c>
      <c r="B774" s="175">
        <v>26.932600000000004</v>
      </c>
    </row>
    <row r="775" spans="1:11">
      <c r="A775" s="176">
        <v>43404</v>
      </c>
      <c r="B775" s="175">
        <v>27.009032999999999</v>
      </c>
    </row>
    <row r="776" spans="1:11">
      <c r="A776" s="176">
        <v>43405</v>
      </c>
      <c r="B776" s="175">
        <v>26.014100333333332</v>
      </c>
    </row>
    <row r="777" spans="1:11">
      <c r="A777" s="176">
        <v>43406</v>
      </c>
      <c r="B777" s="175">
        <v>25.254733333333334</v>
      </c>
    </row>
    <row r="778" spans="1:11">
      <c r="A778" s="176">
        <v>43409</v>
      </c>
      <c r="B778" s="175">
        <v>25.717133333333333</v>
      </c>
    </row>
    <row r="779" spans="1:11">
      <c r="A779" s="176">
        <v>43410</v>
      </c>
      <c r="B779" s="175">
        <v>26.424700666666666</v>
      </c>
    </row>
    <row r="780" spans="1:11">
      <c r="A780" s="176">
        <v>43411</v>
      </c>
      <c r="B780" s="175">
        <v>25.719433333333331</v>
      </c>
    </row>
    <row r="781" spans="1:11">
      <c r="A781" s="176">
        <v>43412</v>
      </c>
      <c r="B781" s="175">
        <v>24.578433333333333</v>
      </c>
    </row>
    <row r="782" spans="1:11">
      <c r="A782" s="176">
        <v>43413</v>
      </c>
      <c r="B782" s="175">
        <v>25.569633666666665</v>
      </c>
    </row>
    <row r="783" spans="1:11">
      <c r="A783" s="176">
        <v>43416</v>
      </c>
      <c r="B783" s="175">
        <v>25.571466666666666</v>
      </c>
    </row>
    <row r="784" spans="1:11">
      <c r="A784" s="176">
        <v>43417</v>
      </c>
      <c r="B784" s="175">
        <v>26.540566333333331</v>
      </c>
    </row>
    <row r="785" spans="1:2">
      <c r="A785" s="176">
        <v>43418</v>
      </c>
      <c r="B785" s="175">
        <v>26.224132999999998</v>
      </c>
    </row>
    <row r="786" spans="1:2">
      <c r="A786" s="176">
        <v>43419</v>
      </c>
      <c r="B786" s="175">
        <v>26.585132666666667</v>
      </c>
    </row>
    <row r="787" spans="1:2">
      <c r="A787" s="176">
        <v>43420</v>
      </c>
      <c r="B787" s="175">
        <v>26.689166666666665</v>
      </c>
    </row>
    <row r="788" spans="1:2">
      <c r="A788" s="176">
        <v>43423</v>
      </c>
      <c r="B788" s="175">
        <v>26.908699666666664</v>
      </c>
    </row>
    <row r="789" spans="1:2">
      <c r="A789" s="176">
        <v>43424</v>
      </c>
      <c r="B789" s="175">
        <v>27.878800000000002</v>
      </c>
    </row>
    <row r="790" spans="1:2">
      <c r="A790" s="176">
        <v>43425</v>
      </c>
      <c r="B790" s="175">
        <v>28.596766666666667</v>
      </c>
    </row>
    <row r="791" spans="1:2">
      <c r="A791" s="176">
        <v>43426</v>
      </c>
      <c r="B791" s="175">
        <v>28.949233000000003</v>
      </c>
    </row>
    <row r="792" spans="1:2">
      <c r="A792" s="176">
        <v>43427</v>
      </c>
      <c r="B792" s="175">
        <v>30.219499666666668</v>
      </c>
    </row>
    <row r="793" spans="1:2">
      <c r="A793" s="176">
        <v>43430</v>
      </c>
      <c r="B793" s="175">
        <v>30.031400000000001</v>
      </c>
    </row>
    <row r="794" spans="1:2">
      <c r="A794" s="176">
        <v>43431</v>
      </c>
      <c r="B794" s="175">
        <v>29.542166333333331</v>
      </c>
    </row>
    <row r="795" spans="1:2">
      <c r="A795" s="176">
        <v>43432</v>
      </c>
      <c r="B795" s="175">
        <v>29.177632999999997</v>
      </c>
    </row>
    <row r="796" spans="1:2">
      <c r="A796" s="176">
        <v>43433</v>
      </c>
      <c r="B796" s="175">
        <v>30.234899666666667</v>
      </c>
    </row>
    <row r="797" spans="1:2">
      <c r="A797" s="176">
        <v>43434</v>
      </c>
      <c r="B797" s="175">
        <v>30.441633666666664</v>
      </c>
    </row>
    <row r="798" spans="1:2">
      <c r="A798" s="176">
        <v>43437</v>
      </c>
      <c r="B798" s="175">
        <v>31.451200666666665</v>
      </c>
    </row>
    <row r="799" spans="1:2">
      <c r="A799" s="176">
        <v>43438</v>
      </c>
      <c r="B799" s="175">
        <v>30.964066333333335</v>
      </c>
    </row>
    <row r="800" spans="1:2">
      <c r="A800" s="176">
        <v>43439</v>
      </c>
      <c r="B800" s="175">
        <v>30.735134333333331</v>
      </c>
    </row>
    <row r="801" spans="1:2">
      <c r="A801" s="176">
        <v>43440</v>
      </c>
      <c r="B801" s="175">
        <v>30.192466</v>
      </c>
    </row>
    <row r="802" spans="1:2">
      <c r="A802" s="176">
        <v>43441</v>
      </c>
      <c r="B802" s="175">
        <v>31.461967000000001</v>
      </c>
    </row>
    <row r="803" spans="1:2">
      <c r="A803" s="176">
        <v>43444</v>
      </c>
      <c r="B803" s="175">
        <v>30.122067333333334</v>
      </c>
    </row>
    <row r="804" spans="1:2">
      <c r="A804" s="176">
        <v>43445</v>
      </c>
      <c r="B804" s="175">
        <v>30.144000333333338</v>
      </c>
    </row>
    <row r="805" spans="1:2">
      <c r="A805" s="176">
        <v>43446</v>
      </c>
      <c r="B805" s="175">
        <v>28.487233333333336</v>
      </c>
    </row>
    <row r="806" spans="1:2">
      <c r="A806" s="176">
        <v>43447</v>
      </c>
      <c r="B806" s="175">
        <v>28.578267333333333</v>
      </c>
    </row>
    <row r="807" spans="1:2">
      <c r="A807" s="176">
        <v>43448</v>
      </c>
      <c r="B807" s="175">
        <v>28.571566000000001</v>
      </c>
    </row>
    <row r="808" spans="1:2">
      <c r="A808" s="176">
        <v>43451</v>
      </c>
      <c r="B808" s="175">
        <v>29.471999999999998</v>
      </c>
    </row>
    <row r="809" spans="1:2">
      <c r="A809" s="176">
        <v>43452</v>
      </c>
      <c r="B809" s="175">
        <v>28.00576666666667</v>
      </c>
    </row>
    <row r="810" spans="1:2">
      <c r="A810" s="176">
        <v>43453</v>
      </c>
      <c r="B810" s="175">
        <v>28.136465666666666</v>
      </c>
    </row>
    <row r="811" spans="1:2">
      <c r="A811" s="176">
        <v>43454</v>
      </c>
      <c r="B811" s="175">
        <v>27.966700000000003</v>
      </c>
    </row>
    <row r="812" spans="1:2">
      <c r="A812" s="176">
        <v>43455</v>
      </c>
      <c r="B812" s="175">
        <v>26.189033666666663</v>
      </c>
    </row>
    <row r="813" spans="1:2">
      <c r="A813" s="176">
        <v>43458</v>
      </c>
      <c r="B813" s="175">
        <v>26.831833</v>
      </c>
    </row>
    <row r="814" spans="1:2">
      <c r="A814" s="176">
        <v>43459</v>
      </c>
      <c r="B814" s="175">
        <v>26.672232999999995</v>
      </c>
    </row>
    <row r="815" spans="1:2">
      <c r="A815" s="176">
        <v>43462</v>
      </c>
      <c r="B815" s="175">
        <v>27.756900000000002</v>
      </c>
    </row>
    <row r="816" spans="1:2">
      <c r="A816" s="176">
        <v>43465</v>
      </c>
      <c r="B816" s="175">
        <v>27.347066333333334</v>
      </c>
    </row>
    <row r="817" spans="1:2">
      <c r="A817" s="176">
        <v>43466</v>
      </c>
      <c r="B817" s="175">
        <v>27.070700333333331</v>
      </c>
    </row>
    <row r="818" spans="1:2">
      <c r="A818" s="176">
        <v>43467</v>
      </c>
      <c r="B818" s="175">
        <v>29.46730066666667</v>
      </c>
    </row>
    <row r="819" spans="1:2">
      <c r="A819" s="176">
        <v>43468</v>
      </c>
      <c r="B819" s="175">
        <v>30.122000333333332</v>
      </c>
    </row>
    <row r="820" spans="1:2">
      <c r="A820" s="176">
        <v>43469</v>
      </c>
      <c r="B820" s="175">
        <v>29.572166333333332</v>
      </c>
    </row>
    <row r="821" spans="1:2">
      <c r="A821" s="176">
        <v>43472</v>
      </c>
      <c r="B821" s="175">
        <v>30.386532666666668</v>
      </c>
    </row>
    <row r="822" spans="1:2">
      <c r="A822" s="176">
        <v>43473</v>
      </c>
      <c r="B822" s="175">
        <v>29.01760066666667</v>
      </c>
    </row>
    <row r="823" spans="1:2">
      <c r="A823" s="176">
        <v>43474</v>
      </c>
      <c r="B823" s="175">
        <v>28.381934000000001</v>
      </c>
    </row>
    <row r="824" spans="1:2">
      <c r="A824" s="176">
        <v>43475</v>
      </c>
      <c r="B824" s="175">
        <v>30.212599333333333</v>
      </c>
    </row>
    <row r="825" spans="1:2">
      <c r="A825" s="176">
        <v>43476</v>
      </c>
      <c r="B825" s="175">
        <v>31.687632999999995</v>
      </c>
    </row>
    <row r="826" spans="1:2">
      <c r="A826" s="176">
        <v>43479</v>
      </c>
      <c r="B826" s="175">
        <v>31.425466333333333</v>
      </c>
    </row>
    <row r="827" spans="1:2">
      <c r="A827" s="176">
        <v>43480</v>
      </c>
      <c r="B827" s="175">
        <v>32.019298999999997</v>
      </c>
    </row>
    <row r="828" spans="1:2">
      <c r="A828" s="176">
        <v>43481</v>
      </c>
      <c r="B828" s="175">
        <v>31.343367000000001</v>
      </c>
    </row>
    <row r="829" spans="1:2">
      <c r="A829" s="176">
        <v>43482</v>
      </c>
      <c r="B829" s="175">
        <v>29.943667333333334</v>
      </c>
    </row>
    <row r="830" spans="1:2">
      <c r="A830" s="176">
        <v>43483</v>
      </c>
      <c r="B830" s="175">
        <v>29.550700666666671</v>
      </c>
    </row>
    <row r="831" spans="1:2">
      <c r="A831" s="176">
        <v>43486</v>
      </c>
      <c r="B831" s="175">
        <v>30.256832666666668</v>
      </c>
    </row>
    <row r="832" spans="1:2">
      <c r="A832" s="176">
        <v>43487</v>
      </c>
      <c r="B832" s="175">
        <v>29.940200000000001</v>
      </c>
    </row>
    <row r="833" spans="1:2">
      <c r="A833" s="176">
        <v>43488</v>
      </c>
      <c r="B833" s="175">
        <v>29.880066666666664</v>
      </c>
    </row>
    <row r="834" spans="1:2">
      <c r="A834" s="176">
        <v>43489</v>
      </c>
      <c r="B834" s="175">
        <v>30.324866000000004</v>
      </c>
    </row>
    <row r="835" spans="1:2">
      <c r="A835" s="176">
        <v>43490</v>
      </c>
      <c r="B835" s="175">
        <v>29.032566666666668</v>
      </c>
    </row>
    <row r="836" spans="1:2">
      <c r="A836" s="176">
        <v>43493</v>
      </c>
      <c r="B836" s="175">
        <v>30.919999333333333</v>
      </c>
    </row>
    <row r="837" spans="1:2">
      <c r="A837" s="176">
        <v>43494</v>
      </c>
      <c r="B837" s="175">
        <v>31.333066333333335</v>
      </c>
    </row>
    <row r="838" spans="1:2">
      <c r="A838" s="176">
        <v>43495</v>
      </c>
      <c r="B838" s="175">
        <v>30.111333999999999</v>
      </c>
    </row>
    <row r="839" spans="1:2">
      <c r="A839" s="176">
        <v>43496</v>
      </c>
      <c r="B839" s="175">
        <v>29.961167</v>
      </c>
    </row>
    <row r="840" spans="1:2">
      <c r="A840" s="176">
        <v>43497</v>
      </c>
      <c r="B840" s="175">
        <v>29.502566666666667</v>
      </c>
    </row>
    <row r="841" spans="1:2">
      <c r="A841" s="176">
        <v>43500</v>
      </c>
      <c r="B841" s="175">
        <v>28.291899999999998</v>
      </c>
    </row>
    <row r="842" spans="1:2">
      <c r="A842" s="176">
        <v>43501</v>
      </c>
      <c r="B842" s="175">
        <v>28.198032666666666</v>
      </c>
    </row>
    <row r="843" spans="1:2">
      <c r="A843" s="176">
        <v>43502</v>
      </c>
      <c r="B843" s="175">
        <v>28.259466333333336</v>
      </c>
    </row>
    <row r="844" spans="1:2">
      <c r="A844" s="176">
        <v>43503</v>
      </c>
      <c r="B844" s="175">
        <v>28.204633000000001</v>
      </c>
    </row>
    <row r="845" spans="1:2">
      <c r="A845" s="176">
        <v>43504</v>
      </c>
      <c r="B845" s="175">
        <v>27.004867000000001</v>
      </c>
    </row>
    <row r="846" spans="1:2">
      <c r="A846" s="176">
        <v>43507</v>
      </c>
      <c r="B846" s="175">
        <v>27.821833333333331</v>
      </c>
    </row>
    <row r="847" spans="1:2">
      <c r="A847" s="176">
        <v>43508</v>
      </c>
      <c r="B847" s="175">
        <v>27.428399666666664</v>
      </c>
    </row>
    <row r="848" spans="1:2">
      <c r="A848" s="176">
        <v>43509</v>
      </c>
      <c r="B848" s="175">
        <v>26.740133333333333</v>
      </c>
    </row>
    <row r="849" spans="1:2">
      <c r="A849" s="176">
        <v>43510</v>
      </c>
      <c r="B849" s="175">
        <v>26.481733333333334</v>
      </c>
    </row>
    <row r="850" spans="1:2">
      <c r="A850" s="176">
        <v>43511</v>
      </c>
      <c r="B850" s="175">
        <v>27.043333000000001</v>
      </c>
    </row>
    <row r="851" spans="1:2">
      <c r="A851" s="176">
        <v>43514</v>
      </c>
      <c r="B851" s="175">
        <v>25.407066333333336</v>
      </c>
    </row>
    <row r="852" spans="1:2">
      <c r="A852" s="176">
        <v>43515</v>
      </c>
      <c r="B852" s="175">
        <v>25.319133000000004</v>
      </c>
    </row>
    <row r="853" spans="1:2">
      <c r="A853" s="176">
        <v>43516</v>
      </c>
      <c r="B853" s="175">
        <v>25.621832999999999</v>
      </c>
    </row>
    <row r="854" spans="1:2">
      <c r="A854" s="176">
        <v>43517</v>
      </c>
      <c r="B854" s="175">
        <v>26.071400666666666</v>
      </c>
    </row>
    <row r="855" spans="1:2">
      <c r="A855" s="176">
        <v>43518</v>
      </c>
      <c r="B855" s="175">
        <v>26.038499999999999</v>
      </c>
    </row>
    <row r="856" spans="1:2">
      <c r="A856" s="176">
        <v>43521</v>
      </c>
      <c r="B856" s="175">
        <v>25.282632666666668</v>
      </c>
    </row>
    <row r="857" spans="1:2">
      <c r="A857" s="176">
        <v>43522</v>
      </c>
      <c r="B857" s="175">
        <v>24.756799666666666</v>
      </c>
    </row>
    <row r="858" spans="1:2">
      <c r="A858" s="176">
        <v>43523</v>
      </c>
      <c r="B858" s="175">
        <v>23.341999333333334</v>
      </c>
    </row>
    <row r="859" spans="1:2">
      <c r="A859" s="176">
        <v>43524</v>
      </c>
      <c r="B859" s="175">
        <v>23.353199999999998</v>
      </c>
    </row>
    <row r="860" spans="1:2">
      <c r="A860" s="176">
        <v>43525</v>
      </c>
      <c r="B860" s="175">
        <v>22.746100333333334</v>
      </c>
    </row>
    <row r="861" spans="1:2">
      <c r="A861" s="176">
        <v>43528</v>
      </c>
      <c r="B861" s="175">
        <v>23.74833266666667</v>
      </c>
    </row>
    <row r="862" spans="1:2">
      <c r="A862" s="176">
        <v>43529</v>
      </c>
      <c r="B862" s="175">
        <v>24.349233333333334</v>
      </c>
    </row>
    <row r="863" spans="1:2">
      <c r="A863" s="176">
        <v>43530</v>
      </c>
      <c r="B863" s="175">
        <v>23.453733666666665</v>
      </c>
    </row>
    <row r="864" spans="1:2">
      <c r="A864" s="176">
        <v>43531</v>
      </c>
      <c r="B864" s="175">
        <v>22.163632333333329</v>
      </c>
    </row>
    <row r="865" spans="1:2">
      <c r="A865" s="176">
        <v>43532</v>
      </c>
      <c r="B865" s="175">
        <v>22.251100666666662</v>
      </c>
    </row>
    <row r="866" spans="1:2">
      <c r="A866" s="176">
        <v>43535</v>
      </c>
      <c r="B866" s="175">
        <v>21.971367000000001</v>
      </c>
    </row>
    <row r="867" spans="1:2">
      <c r="A867" s="176">
        <v>43536</v>
      </c>
      <c r="B867" s="175">
        <v>21.815932333333333</v>
      </c>
    </row>
    <row r="868" spans="1:2">
      <c r="A868" s="176">
        <v>43537</v>
      </c>
      <c r="B868" s="175">
        <v>21.093799333333333</v>
      </c>
    </row>
    <row r="869" spans="1:2">
      <c r="A869" s="176">
        <v>43538</v>
      </c>
      <c r="B869" s="175">
        <v>20.580100333333334</v>
      </c>
    </row>
    <row r="870" spans="1:2">
      <c r="A870" s="176">
        <v>43539</v>
      </c>
      <c r="B870" s="175">
        <v>20.908633666666663</v>
      </c>
    </row>
    <row r="871" spans="1:2">
      <c r="A871" s="176">
        <v>43542</v>
      </c>
      <c r="B871" s="175">
        <v>20.775666666666666</v>
      </c>
    </row>
    <row r="872" spans="1:2">
      <c r="A872" s="176">
        <v>43543</v>
      </c>
      <c r="B872" s="175">
        <v>21.162499666666665</v>
      </c>
    </row>
    <row r="873" spans="1:2">
      <c r="A873" s="176">
        <v>43544</v>
      </c>
      <c r="B873" s="175">
        <v>20.737966333333333</v>
      </c>
    </row>
    <row r="874" spans="1:2">
      <c r="A874" s="176">
        <v>43545</v>
      </c>
      <c r="B874" s="175">
        <v>20.050233333333335</v>
      </c>
    </row>
    <row r="875" spans="1:2">
      <c r="A875" s="176">
        <v>43546</v>
      </c>
      <c r="B875" s="175">
        <v>18.853566333333333</v>
      </c>
    </row>
    <row r="876" spans="1:2">
      <c r="A876" s="176">
        <v>43549</v>
      </c>
      <c r="B876" s="175">
        <v>18.704234</v>
      </c>
    </row>
    <row r="877" spans="1:2">
      <c r="A877" s="176">
        <v>43550</v>
      </c>
      <c r="B877" s="175">
        <v>18.576533666666666</v>
      </c>
    </row>
    <row r="878" spans="1:2">
      <c r="A878" s="176">
        <v>43551</v>
      </c>
      <c r="B878" s="175">
        <v>18.192666000000003</v>
      </c>
    </row>
    <row r="879" spans="1:2">
      <c r="A879" s="176">
        <v>43552</v>
      </c>
      <c r="B879" s="175">
        <v>17.570133333333334</v>
      </c>
    </row>
    <row r="880" spans="1:2">
      <c r="A880" s="176">
        <v>43553</v>
      </c>
      <c r="B880" s="175">
        <v>19.81660033333333</v>
      </c>
    </row>
    <row r="881" spans="1:2">
      <c r="A881" s="176">
        <v>43556</v>
      </c>
      <c r="B881" s="175">
        <v>17.063599999999997</v>
      </c>
    </row>
    <row r="882" spans="1:2">
      <c r="A882" s="176">
        <v>43557</v>
      </c>
      <c r="B882" s="175">
        <v>17.445600666666667</v>
      </c>
    </row>
    <row r="883" spans="1:2">
      <c r="A883" s="176">
        <v>43558</v>
      </c>
      <c r="B883" s="175">
        <v>18.606600666666665</v>
      </c>
    </row>
    <row r="884" spans="1:2">
      <c r="A884" s="176">
        <v>43559</v>
      </c>
      <c r="B884" s="175">
        <v>19.751433666666667</v>
      </c>
    </row>
    <row r="885" spans="1:2">
      <c r="A885" s="176">
        <v>43560</v>
      </c>
      <c r="B885" s="175">
        <v>19.192266333333333</v>
      </c>
    </row>
    <row r="886" spans="1:2">
      <c r="A886" s="176">
        <v>43563</v>
      </c>
      <c r="B886" s="175">
        <v>18.562232999999996</v>
      </c>
    </row>
    <row r="887" spans="1:2">
      <c r="A887" s="176">
        <v>43564</v>
      </c>
      <c r="B887" s="175">
        <v>20.015100666666665</v>
      </c>
    </row>
    <row r="888" spans="1:2">
      <c r="A888" s="176">
        <v>43565</v>
      </c>
      <c r="B888" s="175">
        <v>19.427666333333335</v>
      </c>
    </row>
    <row r="889" spans="1:2">
      <c r="A889" s="176">
        <v>43566</v>
      </c>
      <c r="B889" s="175">
        <v>19.133099666666666</v>
      </c>
    </row>
    <row r="890" spans="1:2">
      <c r="A890" s="176">
        <v>43567</v>
      </c>
      <c r="B890" s="175">
        <v>18.086232999999996</v>
      </c>
    </row>
    <row r="891" spans="1:2">
      <c r="A891" s="176">
        <v>43570</v>
      </c>
      <c r="B891" s="175">
        <v>17.795633333333335</v>
      </c>
    </row>
    <row r="892" spans="1:2">
      <c r="A892" s="176">
        <v>43571</v>
      </c>
      <c r="B892" s="175">
        <v>18.501900333333335</v>
      </c>
    </row>
    <row r="893" spans="1:2">
      <c r="A893" s="176">
        <v>43572</v>
      </c>
      <c r="B893" s="175">
        <v>18.222899666666667</v>
      </c>
    </row>
    <row r="894" spans="1:2">
      <c r="A894" s="176">
        <v>43573</v>
      </c>
      <c r="B894" s="175">
        <v>19.436933666666665</v>
      </c>
    </row>
    <row r="895" spans="1:2">
      <c r="A895" s="176">
        <v>43574</v>
      </c>
      <c r="B895" s="175">
        <v>19.436933666666665</v>
      </c>
    </row>
    <row r="896" spans="1:2">
      <c r="A896" s="176">
        <v>43577</v>
      </c>
      <c r="B896" s="175">
        <v>19.499200333333334</v>
      </c>
    </row>
    <row r="897" spans="1:2">
      <c r="A897" s="176">
        <v>43578</v>
      </c>
      <c r="B897" s="175">
        <v>19.027800333333332</v>
      </c>
    </row>
    <row r="898" spans="1:2">
      <c r="A898" s="176">
        <v>43579</v>
      </c>
      <c r="B898" s="175">
        <v>19.819966666666669</v>
      </c>
    </row>
    <row r="899" spans="1:2">
      <c r="A899" s="176">
        <v>43580</v>
      </c>
      <c r="B899" s="175">
        <v>19.314333000000001</v>
      </c>
    </row>
    <row r="900" spans="1:2">
      <c r="A900" s="176">
        <v>43581</v>
      </c>
      <c r="B900" s="175">
        <v>19.083599666666665</v>
      </c>
    </row>
    <row r="901" spans="1:2">
      <c r="A901" s="176">
        <v>43584</v>
      </c>
      <c r="B901" s="175">
        <v>17.673232666666699</v>
      </c>
    </row>
    <row r="902" spans="1:2">
      <c r="A902" s="176">
        <v>43585</v>
      </c>
      <c r="B902" s="175">
        <v>17.308566666666668</v>
      </c>
    </row>
    <row r="903" spans="1:2">
      <c r="A903" s="176">
        <v>43586</v>
      </c>
      <c r="B903" s="175">
        <v>17.415099666666666</v>
      </c>
    </row>
    <row r="904" spans="1:2">
      <c r="A904" s="176">
        <v>43587</v>
      </c>
      <c r="B904" s="175">
        <v>16.564266666666665</v>
      </c>
    </row>
    <row r="905" spans="1:2">
      <c r="A905" s="176">
        <v>43588</v>
      </c>
      <c r="B905" s="175">
        <v>16.320899666666666</v>
      </c>
    </row>
    <row r="906" spans="1:2">
      <c r="A906" s="177">
        <v>43591</v>
      </c>
      <c r="B906" s="175">
        <v>14.798566666666668</v>
      </c>
    </row>
    <row r="907" spans="1:2">
      <c r="A907" s="177">
        <v>43592</v>
      </c>
      <c r="B907" s="175">
        <v>16.133900000000001</v>
      </c>
    </row>
    <row r="908" spans="1:2">
      <c r="A908" s="177">
        <v>43593</v>
      </c>
      <c r="B908" s="175">
        <v>15.631166333333335</v>
      </c>
    </row>
    <row r="909" spans="1:2">
      <c r="A909" s="177">
        <v>43594</v>
      </c>
      <c r="B909" s="175">
        <v>16.891300000000001</v>
      </c>
    </row>
    <row r="910" spans="1:2">
      <c r="A910" s="177">
        <v>43595</v>
      </c>
      <c r="B910" s="175">
        <v>15.333333333333334</v>
      </c>
    </row>
    <row r="911" spans="1:2">
      <c r="A911" s="177">
        <v>43598</v>
      </c>
      <c r="B911" s="175">
        <v>16.085599999999999</v>
      </c>
    </row>
  </sheetData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933"/>
  <sheetViews>
    <sheetView zoomScale="90" zoomScaleNormal="90" workbookViewId="0"/>
  </sheetViews>
  <sheetFormatPr defaultRowHeight="15"/>
  <cols>
    <col min="1" max="1" width="11.7109375" style="128" customWidth="1"/>
    <col min="2" max="2" width="63.5703125" style="128" customWidth="1"/>
    <col min="3" max="6" width="9.140625" style="128"/>
    <col min="7" max="7" width="10.85546875" style="128" bestFit="1" customWidth="1"/>
    <col min="8" max="8" width="11.5703125" style="128" bestFit="1" customWidth="1"/>
    <col min="9" max="9" width="9.140625" style="128"/>
    <col min="10" max="10" width="11.85546875" style="128" customWidth="1"/>
    <col min="11" max="16384" width="9.140625" style="128"/>
  </cols>
  <sheetData>
    <row r="1" spans="1:12">
      <c r="A1" s="127" t="s">
        <v>113</v>
      </c>
      <c r="B1" s="128" t="s">
        <v>407</v>
      </c>
      <c r="K1" s="127" t="s">
        <v>115</v>
      </c>
      <c r="L1" s="128" t="s">
        <v>408</v>
      </c>
    </row>
    <row r="2" spans="1:12">
      <c r="A2" s="127" t="s">
        <v>7</v>
      </c>
      <c r="B2" s="128" t="s">
        <v>401</v>
      </c>
      <c r="K2" s="127" t="s">
        <v>8</v>
      </c>
      <c r="L2" s="128" t="s">
        <v>402</v>
      </c>
    </row>
    <row r="3" spans="1:12">
      <c r="A3" s="172" t="s">
        <v>29</v>
      </c>
      <c r="B3" s="128" t="s">
        <v>137</v>
      </c>
      <c r="C3" s="173"/>
      <c r="D3" s="173"/>
      <c r="E3" s="173"/>
      <c r="F3" s="173"/>
      <c r="G3" s="173"/>
      <c r="H3" s="173"/>
      <c r="I3" s="173"/>
      <c r="J3" s="173"/>
      <c r="K3" s="172" t="s">
        <v>11</v>
      </c>
      <c r="L3" s="128" t="s">
        <v>137</v>
      </c>
    </row>
    <row r="4" spans="1:12">
      <c r="A4" s="127" t="s">
        <v>12</v>
      </c>
      <c r="B4" s="128" t="s">
        <v>409</v>
      </c>
      <c r="K4" s="127" t="s">
        <v>26</v>
      </c>
      <c r="L4" s="128" t="s">
        <v>410</v>
      </c>
    </row>
    <row r="7" spans="1:12">
      <c r="B7" s="117" t="s">
        <v>411</v>
      </c>
    </row>
    <row r="8" spans="1:12">
      <c r="A8" s="130"/>
      <c r="B8" s="131" t="s">
        <v>412</v>
      </c>
    </row>
    <row r="9" spans="1:12">
      <c r="A9" s="132">
        <v>40907</v>
      </c>
      <c r="B9" s="133">
        <v>123.27334333333333</v>
      </c>
      <c r="G9" s="178"/>
      <c r="H9" s="179"/>
    </row>
    <row r="10" spans="1:12">
      <c r="A10" s="132">
        <v>40910</v>
      </c>
      <c r="B10" s="133">
        <v>128.57666666666665</v>
      </c>
      <c r="G10" s="178"/>
      <c r="H10" s="179"/>
    </row>
    <row r="11" spans="1:12">
      <c r="A11" s="132">
        <v>40911</v>
      </c>
      <c r="B11" s="133">
        <v>127.87001000000002</v>
      </c>
      <c r="G11" s="178"/>
      <c r="H11" s="179"/>
    </row>
    <row r="12" spans="1:12">
      <c r="A12" s="132">
        <v>40912</v>
      </c>
      <c r="B12" s="133">
        <v>128.80667666666668</v>
      </c>
      <c r="G12" s="178"/>
      <c r="H12" s="179"/>
    </row>
    <row r="13" spans="1:12">
      <c r="A13" s="132">
        <v>40913</v>
      </c>
      <c r="B13" s="133">
        <v>124.96667666666667</v>
      </c>
      <c r="G13" s="178"/>
      <c r="H13" s="179"/>
    </row>
    <row r="14" spans="1:12">
      <c r="A14" s="132">
        <v>40914</v>
      </c>
      <c r="B14" s="133">
        <v>127.67001</v>
      </c>
      <c r="G14" s="178"/>
      <c r="H14" s="179"/>
    </row>
    <row r="15" spans="1:12">
      <c r="A15" s="132">
        <v>40917</v>
      </c>
      <c r="B15" s="133">
        <v>129.39334333333332</v>
      </c>
      <c r="G15" s="178"/>
      <c r="H15" s="179"/>
    </row>
    <row r="16" spans="1:12">
      <c r="A16" s="132">
        <v>40918</v>
      </c>
      <c r="B16" s="133">
        <v>130.13001</v>
      </c>
      <c r="G16" s="178"/>
      <c r="H16" s="179"/>
    </row>
    <row r="17" spans="1:8">
      <c r="A17" s="132">
        <v>40919</v>
      </c>
      <c r="B17" s="133">
        <v>129.12667666666667</v>
      </c>
      <c r="G17" s="178"/>
      <c r="H17" s="179"/>
    </row>
    <row r="18" spans="1:8">
      <c r="A18" s="132">
        <v>40920</v>
      </c>
      <c r="B18" s="133">
        <v>126.66333333333336</v>
      </c>
      <c r="G18" s="178"/>
      <c r="H18" s="179"/>
    </row>
    <row r="19" spans="1:8">
      <c r="A19" s="132">
        <v>40921</v>
      </c>
      <c r="B19" s="133">
        <v>130.61334333333335</v>
      </c>
      <c r="G19" s="178"/>
      <c r="H19" s="179"/>
    </row>
    <row r="20" spans="1:8">
      <c r="A20" s="132">
        <v>40924</v>
      </c>
      <c r="B20" s="133">
        <v>121.26001000000001</v>
      </c>
      <c r="G20" s="178"/>
      <c r="H20" s="179"/>
    </row>
    <row r="21" spans="1:8">
      <c r="A21" s="132">
        <v>40925</v>
      </c>
      <c r="B21" s="133">
        <v>121.8566766666667</v>
      </c>
      <c r="G21" s="178"/>
      <c r="H21" s="179"/>
    </row>
    <row r="22" spans="1:8">
      <c r="A22" s="132">
        <v>40926</v>
      </c>
      <c r="B22" s="133">
        <v>120.72667666666666</v>
      </c>
      <c r="G22" s="178"/>
      <c r="H22" s="179"/>
    </row>
    <row r="23" spans="1:8">
      <c r="A23" s="132">
        <v>40927</v>
      </c>
      <c r="B23" s="133">
        <v>115.56000000000002</v>
      </c>
      <c r="G23" s="178"/>
      <c r="H23" s="179"/>
    </row>
    <row r="24" spans="1:8">
      <c r="A24" s="132">
        <v>40928</v>
      </c>
      <c r="B24" s="133">
        <v>111.51334333333334</v>
      </c>
      <c r="G24" s="178"/>
      <c r="H24" s="179"/>
    </row>
    <row r="25" spans="1:8">
      <c r="A25" s="132">
        <v>40931</v>
      </c>
      <c r="B25" s="133">
        <v>110.35001</v>
      </c>
      <c r="G25" s="178"/>
      <c r="H25" s="179"/>
    </row>
    <row r="26" spans="1:8">
      <c r="A26" s="132">
        <v>40932</v>
      </c>
      <c r="B26" s="133">
        <v>109.73667666666665</v>
      </c>
      <c r="G26" s="178"/>
      <c r="H26" s="179"/>
    </row>
    <row r="27" spans="1:8">
      <c r="A27" s="132">
        <v>40933</v>
      </c>
      <c r="B27" s="133">
        <v>110.61334333333332</v>
      </c>
      <c r="G27" s="178"/>
      <c r="H27" s="179"/>
    </row>
    <row r="28" spans="1:8">
      <c r="A28" s="132">
        <v>40934</v>
      </c>
      <c r="B28" s="133">
        <v>109.34666666666668</v>
      </c>
      <c r="G28" s="178"/>
      <c r="H28" s="179"/>
    </row>
    <row r="29" spans="1:8">
      <c r="A29" s="132">
        <v>40935</v>
      </c>
      <c r="B29" s="133">
        <v>103.83999999999999</v>
      </c>
      <c r="G29" s="178"/>
      <c r="H29" s="179"/>
    </row>
    <row r="30" spans="1:8">
      <c r="A30" s="132">
        <v>40938</v>
      </c>
      <c r="B30" s="133">
        <v>105.14667666666666</v>
      </c>
      <c r="G30" s="178"/>
      <c r="H30" s="179"/>
    </row>
    <row r="31" spans="1:8">
      <c r="A31" s="132">
        <v>40939</v>
      </c>
      <c r="B31" s="133">
        <v>107.45667666666667</v>
      </c>
      <c r="G31" s="178"/>
      <c r="H31" s="179"/>
    </row>
    <row r="32" spans="1:8">
      <c r="A32" s="132">
        <v>40940</v>
      </c>
      <c r="B32" s="133">
        <v>106.59334333333334</v>
      </c>
      <c r="G32" s="178"/>
      <c r="H32" s="179"/>
    </row>
    <row r="33" spans="1:8">
      <c r="A33" s="132">
        <v>40941</v>
      </c>
      <c r="B33" s="133">
        <v>108.15334333333335</v>
      </c>
      <c r="G33" s="178"/>
      <c r="H33" s="179"/>
    </row>
    <row r="34" spans="1:8">
      <c r="A34" s="132">
        <v>40942</v>
      </c>
      <c r="B34" s="133">
        <v>100.38667666666667</v>
      </c>
      <c r="G34" s="178"/>
      <c r="H34" s="179"/>
    </row>
    <row r="35" spans="1:8">
      <c r="A35" s="132">
        <v>40945</v>
      </c>
      <c r="B35" s="133">
        <v>102.58667666666666</v>
      </c>
      <c r="G35" s="178"/>
      <c r="H35" s="179"/>
    </row>
    <row r="36" spans="1:8">
      <c r="A36" s="132">
        <v>40946</v>
      </c>
      <c r="B36" s="133">
        <v>104.05334333333333</v>
      </c>
      <c r="G36" s="178"/>
      <c r="H36" s="179"/>
    </row>
    <row r="37" spans="1:8">
      <c r="A37" s="132">
        <v>40947</v>
      </c>
      <c r="B37" s="133">
        <v>102.35333333333334</v>
      </c>
      <c r="G37" s="178"/>
      <c r="H37" s="179"/>
    </row>
    <row r="38" spans="1:8">
      <c r="A38" s="132">
        <v>40948</v>
      </c>
      <c r="B38" s="133">
        <v>101.89333333333332</v>
      </c>
      <c r="G38" s="178"/>
      <c r="H38" s="179"/>
    </row>
    <row r="39" spans="1:8">
      <c r="A39" s="132">
        <v>40949</v>
      </c>
      <c r="B39" s="133">
        <v>104.25000999999999</v>
      </c>
      <c r="G39" s="178"/>
      <c r="H39" s="179"/>
    </row>
    <row r="40" spans="1:8">
      <c r="A40" s="132">
        <v>40952</v>
      </c>
      <c r="B40" s="133">
        <v>108.48667666666665</v>
      </c>
      <c r="G40" s="178"/>
      <c r="H40" s="179"/>
    </row>
    <row r="41" spans="1:8">
      <c r="A41" s="132">
        <v>40953</v>
      </c>
      <c r="B41" s="133">
        <v>108.95001000000001</v>
      </c>
      <c r="G41" s="178"/>
      <c r="H41" s="179"/>
    </row>
    <row r="42" spans="1:8">
      <c r="A42" s="132">
        <v>40954</v>
      </c>
      <c r="B42" s="133">
        <v>115.67667666666667</v>
      </c>
      <c r="G42" s="178"/>
      <c r="H42" s="179"/>
    </row>
    <row r="43" spans="1:8">
      <c r="A43" s="132">
        <v>40955</v>
      </c>
      <c r="B43" s="133">
        <v>117.29001000000001</v>
      </c>
      <c r="G43" s="178"/>
      <c r="H43" s="179"/>
    </row>
    <row r="44" spans="1:8">
      <c r="A44" s="132">
        <v>40956</v>
      </c>
      <c r="B44" s="133">
        <v>112.07999999999998</v>
      </c>
      <c r="G44" s="178"/>
      <c r="H44" s="179"/>
    </row>
    <row r="45" spans="1:8">
      <c r="A45" s="132">
        <v>40959</v>
      </c>
      <c r="B45" s="133">
        <v>111.39334333333333</v>
      </c>
      <c r="G45" s="178"/>
      <c r="H45" s="179"/>
    </row>
    <row r="46" spans="1:8">
      <c r="A46" s="132">
        <v>40960</v>
      </c>
      <c r="B46" s="133">
        <v>112.14999999999999</v>
      </c>
      <c r="G46" s="178"/>
      <c r="H46" s="179"/>
    </row>
    <row r="47" spans="1:8">
      <c r="A47" s="132">
        <v>40961</v>
      </c>
      <c r="B47" s="133">
        <v>114.03001</v>
      </c>
      <c r="G47" s="178"/>
      <c r="H47" s="179"/>
    </row>
    <row r="48" spans="1:8">
      <c r="A48" s="132">
        <v>40962</v>
      </c>
      <c r="B48" s="133">
        <v>110.59334333333334</v>
      </c>
      <c r="G48" s="178"/>
      <c r="H48" s="179"/>
    </row>
    <row r="49" spans="1:8">
      <c r="A49" s="132">
        <v>40963</v>
      </c>
      <c r="B49" s="133">
        <v>106.67334333333334</v>
      </c>
      <c r="G49" s="178"/>
      <c r="H49" s="179"/>
    </row>
    <row r="50" spans="1:8">
      <c r="A50" s="132">
        <v>40966</v>
      </c>
      <c r="B50" s="133">
        <v>107.38333333333333</v>
      </c>
      <c r="G50" s="178"/>
      <c r="H50" s="179"/>
    </row>
    <row r="51" spans="1:8">
      <c r="A51" s="132">
        <v>40967</v>
      </c>
      <c r="B51" s="133">
        <v>105.07666666666665</v>
      </c>
      <c r="G51" s="178"/>
      <c r="H51" s="179"/>
    </row>
    <row r="52" spans="1:8">
      <c r="A52" s="132">
        <v>40968</v>
      </c>
      <c r="B52" s="133">
        <v>105.92001</v>
      </c>
      <c r="G52" s="178"/>
      <c r="H52" s="179"/>
    </row>
    <row r="53" spans="1:8">
      <c r="A53" s="132">
        <v>40969</v>
      </c>
      <c r="B53" s="133">
        <v>105.14001</v>
      </c>
      <c r="G53" s="178"/>
      <c r="H53" s="179"/>
    </row>
    <row r="54" spans="1:8">
      <c r="A54" s="132">
        <v>40970</v>
      </c>
      <c r="B54" s="133">
        <v>105</v>
      </c>
      <c r="G54" s="178"/>
      <c r="H54" s="179"/>
    </row>
    <row r="55" spans="1:8">
      <c r="A55" s="132">
        <v>40973</v>
      </c>
      <c r="B55" s="133">
        <v>106.64666666666666</v>
      </c>
      <c r="G55" s="178"/>
      <c r="H55" s="179"/>
    </row>
    <row r="56" spans="1:8">
      <c r="A56" s="132">
        <v>40974</v>
      </c>
      <c r="B56" s="133">
        <v>106.61001</v>
      </c>
      <c r="G56" s="178"/>
      <c r="H56" s="179"/>
    </row>
    <row r="57" spans="1:8">
      <c r="A57" s="132">
        <v>40975</v>
      </c>
      <c r="B57" s="133">
        <v>107.49000999999998</v>
      </c>
      <c r="G57" s="178"/>
      <c r="H57" s="179"/>
    </row>
    <row r="58" spans="1:8">
      <c r="A58" s="132">
        <v>40976</v>
      </c>
      <c r="B58" s="133">
        <v>106.90667666666667</v>
      </c>
      <c r="G58" s="178"/>
      <c r="H58" s="179"/>
    </row>
    <row r="59" spans="1:8">
      <c r="A59" s="132">
        <v>40977</v>
      </c>
      <c r="B59" s="133">
        <v>108.01667666666667</v>
      </c>
      <c r="G59" s="178"/>
      <c r="H59" s="179"/>
    </row>
    <row r="60" spans="1:8">
      <c r="A60" s="132">
        <v>40980</v>
      </c>
      <c r="B60" s="133">
        <v>106.63001000000001</v>
      </c>
      <c r="G60" s="178"/>
      <c r="H60" s="179"/>
    </row>
    <row r="61" spans="1:8">
      <c r="A61" s="132">
        <v>40981</v>
      </c>
      <c r="B61" s="133">
        <v>106.89001</v>
      </c>
      <c r="G61" s="178"/>
      <c r="H61" s="179"/>
    </row>
    <row r="62" spans="1:8">
      <c r="A62" s="132">
        <v>40982</v>
      </c>
      <c r="B62" s="133">
        <v>105.69667666666668</v>
      </c>
      <c r="G62" s="178"/>
      <c r="H62" s="179"/>
    </row>
    <row r="63" spans="1:8">
      <c r="A63" s="132">
        <v>40983</v>
      </c>
      <c r="B63" s="133">
        <v>98.721009999999993</v>
      </c>
      <c r="G63" s="178"/>
      <c r="H63" s="179"/>
    </row>
    <row r="64" spans="1:8">
      <c r="A64" s="132">
        <v>40984</v>
      </c>
      <c r="B64" s="133">
        <v>106.84667666666667</v>
      </c>
      <c r="G64" s="178"/>
      <c r="H64" s="179"/>
    </row>
    <row r="65" spans="1:8">
      <c r="A65" s="132">
        <v>40987</v>
      </c>
      <c r="B65" s="133">
        <v>99.16667666666666</v>
      </c>
      <c r="G65" s="178"/>
      <c r="H65" s="179"/>
    </row>
    <row r="66" spans="1:8">
      <c r="A66" s="132">
        <v>40988</v>
      </c>
      <c r="B66" s="133">
        <v>99.850000000000009</v>
      </c>
      <c r="G66" s="178"/>
      <c r="H66" s="179"/>
    </row>
    <row r="67" spans="1:8">
      <c r="A67" s="132">
        <v>40989</v>
      </c>
      <c r="B67" s="133">
        <v>102.94667666666668</v>
      </c>
      <c r="G67" s="178"/>
      <c r="H67" s="179"/>
    </row>
    <row r="68" spans="1:8">
      <c r="A68" s="132">
        <v>40990</v>
      </c>
      <c r="B68" s="133">
        <v>102.66333333333334</v>
      </c>
      <c r="G68" s="178"/>
      <c r="H68" s="179"/>
    </row>
    <row r="69" spans="1:8">
      <c r="A69" s="132">
        <v>40991</v>
      </c>
      <c r="B69" s="133">
        <v>101.33666666666666</v>
      </c>
      <c r="G69" s="178"/>
      <c r="H69" s="179"/>
    </row>
    <row r="70" spans="1:8">
      <c r="A70" s="132">
        <v>40994</v>
      </c>
      <c r="B70" s="133">
        <v>102.04666666666667</v>
      </c>
      <c r="G70" s="178"/>
      <c r="H70" s="179"/>
    </row>
    <row r="71" spans="1:8">
      <c r="A71" s="132">
        <v>40995</v>
      </c>
      <c r="B71" s="133">
        <v>102.92</v>
      </c>
      <c r="G71" s="178"/>
      <c r="H71" s="179"/>
    </row>
    <row r="72" spans="1:8">
      <c r="A72" s="132">
        <v>40996</v>
      </c>
      <c r="B72" s="133">
        <v>102.75000999999999</v>
      </c>
      <c r="G72" s="178"/>
      <c r="H72" s="179"/>
    </row>
    <row r="73" spans="1:8">
      <c r="A73" s="132">
        <v>40997</v>
      </c>
      <c r="B73" s="133">
        <v>104.74</v>
      </c>
      <c r="G73" s="178"/>
      <c r="H73" s="179"/>
    </row>
    <row r="74" spans="1:8">
      <c r="A74" s="132">
        <v>40998</v>
      </c>
      <c r="B74" s="133">
        <v>106.11667666666666</v>
      </c>
      <c r="G74" s="178"/>
      <c r="H74" s="179"/>
    </row>
    <row r="75" spans="1:8">
      <c r="A75" s="132">
        <v>41001</v>
      </c>
      <c r="B75" s="133">
        <v>113.17333333333333</v>
      </c>
      <c r="G75" s="178"/>
      <c r="H75" s="179"/>
    </row>
    <row r="76" spans="1:8">
      <c r="A76" s="132">
        <v>41002</v>
      </c>
      <c r="B76" s="133">
        <v>112.44666666666667</v>
      </c>
      <c r="G76" s="178"/>
      <c r="H76" s="179"/>
    </row>
    <row r="77" spans="1:8">
      <c r="A77" s="132">
        <v>41003</v>
      </c>
      <c r="B77" s="133">
        <v>114.49334333333336</v>
      </c>
      <c r="G77" s="178"/>
      <c r="H77" s="179"/>
    </row>
    <row r="78" spans="1:8">
      <c r="A78" s="132">
        <v>41004</v>
      </c>
      <c r="B78" s="133">
        <v>117.85666666666667</v>
      </c>
      <c r="G78" s="178"/>
      <c r="H78" s="179"/>
    </row>
    <row r="79" spans="1:8">
      <c r="A79" s="132">
        <v>41005</v>
      </c>
      <c r="B79" s="133">
        <v>119.73000000000002</v>
      </c>
      <c r="G79" s="178"/>
      <c r="H79" s="179"/>
    </row>
    <row r="80" spans="1:8">
      <c r="A80" s="132">
        <v>41008</v>
      </c>
      <c r="B80" s="133">
        <v>117.87666666666667</v>
      </c>
      <c r="G80" s="178"/>
      <c r="H80" s="179"/>
    </row>
    <row r="81" spans="1:8">
      <c r="A81" s="132">
        <v>41009</v>
      </c>
      <c r="B81" s="133">
        <v>125.82</v>
      </c>
      <c r="G81" s="178"/>
      <c r="H81" s="179"/>
    </row>
    <row r="82" spans="1:8">
      <c r="A82" s="132">
        <v>41010</v>
      </c>
      <c r="B82" s="133">
        <v>128.93334333333334</v>
      </c>
      <c r="G82" s="178"/>
      <c r="H82" s="179"/>
    </row>
    <row r="83" spans="1:8">
      <c r="A83" s="132">
        <v>41011</v>
      </c>
      <c r="B83" s="133">
        <v>126.45334333333331</v>
      </c>
      <c r="G83" s="178"/>
      <c r="H83" s="179"/>
    </row>
    <row r="84" spans="1:8">
      <c r="A84" s="132">
        <v>41012</v>
      </c>
      <c r="B84" s="133">
        <v>124.37667666666668</v>
      </c>
      <c r="G84" s="178"/>
      <c r="H84" s="179"/>
    </row>
    <row r="85" spans="1:8">
      <c r="A85" s="132">
        <v>41015</v>
      </c>
      <c r="B85" s="133">
        <v>125.65634333333333</v>
      </c>
      <c r="G85" s="178"/>
      <c r="H85" s="179"/>
    </row>
    <row r="86" spans="1:8">
      <c r="A86" s="132">
        <v>41016</v>
      </c>
      <c r="B86" s="133">
        <v>129.01999999999998</v>
      </c>
      <c r="G86" s="178"/>
      <c r="H86" s="179"/>
    </row>
    <row r="87" spans="1:8">
      <c r="A87" s="132">
        <v>41017</v>
      </c>
      <c r="B87" s="133">
        <v>127.44201</v>
      </c>
      <c r="G87" s="178"/>
      <c r="H87" s="179"/>
    </row>
    <row r="88" spans="1:8">
      <c r="A88" s="132">
        <v>41018</v>
      </c>
      <c r="B88" s="133">
        <v>124.51466666666666</v>
      </c>
      <c r="G88" s="178"/>
      <c r="H88" s="179"/>
    </row>
    <row r="89" spans="1:8">
      <c r="A89" s="132">
        <v>41019</v>
      </c>
      <c r="B89" s="133">
        <v>123.61</v>
      </c>
      <c r="G89" s="178"/>
      <c r="H89" s="179"/>
    </row>
    <row r="90" spans="1:8">
      <c r="A90" s="132">
        <v>41022</v>
      </c>
      <c r="B90" s="133">
        <v>123.51933333333334</v>
      </c>
      <c r="G90" s="178"/>
      <c r="H90" s="179"/>
    </row>
    <row r="91" spans="1:8">
      <c r="A91" s="132">
        <v>41023</v>
      </c>
      <c r="B91" s="133">
        <v>123.84334333333334</v>
      </c>
      <c r="G91" s="178"/>
      <c r="H91" s="179"/>
    </row>
    <row r="92" spans="1:8">
      <c r="A92" s="132">
        <v>41024</v>
      </c>
      <c r="B92" s="133">
        <v>121.95001000000002</v>
      </c>
      <c r="G92" s="178"/>
      <c r="H92" s="179"/>
    </row>
    <row r="93" spans="1:8">
      <c r="A93" s="132">
        <v>41025</v>
      </c>
      <c r="B93" s="133">
        <v>120.61000999999999</v>
      </c>
      <c r="G93" s="178"/>
      <c r="H93" s="179"/>
    </row>
    <row r="94" spans="1:8">
      <c r="A94" s="132">
        <v>41026</v>
      </c>
      <c r="B94" s="133">
        <v>119.72666666666665</v>
      </c>
      <c r="G94" s="178"/>
      <c r="H94" s="179"/>
    </row>
    <row r="95" spans="1:8">
      <c r="A95" s="132">
        <v>41029</v>
      </c>
      <c r="B95" s="133">
        <v>117.12667666666668</v>
      </c>
      <c r="G95" s="178"/>
      <c r="H95" s="179"/>
    </row>
    <row r="96" spans="1:8">
      <c r="A96" s="132">
        <v>41030</v>
      </c>
      <c r="B96" s="133">
        <v>115.58001</v>
      </c>
      <c r="G96" s="178"/>
      <c r="H96" s="179"/>
    </row>
    <row r="97" spans="1:8">
      <c r="A97" s="132">
        <v>41031</v>
      </c>
      <c r="B97" s="133">
        <v>115.57334333333334</v>
      </c>
      <c r="G97" s="178"/>
      <c r="H97" s="179"/>
    </row>
    <row r="98" spans="1:8">
      <c r="A98" s="132">
        <v>41032</v>
      </c>
      <c r="B98" s="133">
        <v>115.59000999999999</v>
      </c>
      <c r="G98" s="178"/>
      <c r="H98" s="179"/>
    </row>
    <row r="99" spans="1:8">
      <c r="A99" s="132">
        <v>41033</v>
      </c>
      <c r="B99" s="133">
        <v>115.12667666666668</v>
      </c>
      <c r="G99" s="178"/>
      <c r="H99" s="179"/>
    </row>
    <row r="100" spans="1:8">
      <c r="A100" s="132">
        <v>41036</v>
      </c>
      <c r="B100" s="133">
        <v>115.13334333333334</v>
      </c>
      <c r="G100" s="178"/>
      <c r="H100" s="179"/>
    </row>
    <row r="101" spans="1:8">
      <c r="A101" s="132">
        <v>41037</v>
      </c>
      <c r="B101" s="133">
        <v>112.48334333333332</v>
      </c>
      <c r="G101" s="178"/>
      <c r="H101" s="179"/>
    </row>
    <row r="102" spans="1:8">
      <c r="A102" s="132">
        <v>41038</v>
      </c>
      <c r="B102" s="133">
        <v>113.38334333333334</v>
      </c>
      <c r="G102" s="178"/>
      <c r="H102" s="179"/>
    </row>
    <row r="103" spans="1:8">
      <c r="A103" s="132">
        <v>41039</v>
      </c>
      <c r="B103" s="133">
        <v>113.33667666666668</v>
      </c>
      <c r="G103" s="178"/>
      <c r="H103" s="179"/>
    </row>
    <row r="104" spans="1:8">
      <c r="A104" s="132">
        <v>41040</v>
      </c>
      <c r="B104" s="133">
        <v>113.89667666666666</v>
      </c>
      <c r="G104" s="178"/>
      <c r="H104" s="179"/>
    </row>
    <row r="105" spans="1:8">
      <c r="A105" s="132">
        <v>41043</v>
      </c>
      <c r="B105" s="133">
        <v>114.36001000000003</v>
      </c>
      <c r="G105" s="178"/>
      <c r="H105" s="179"/>
    </row>
    <row r="106" spans="1:8">
      <c r="A106" s="132">
        <v>41044</v>
      </c>
      <c r="B106" s="133">
        <v>115.70000999999998</v>
      </c>
      <c r="G106" s="178"/>
      <c r="H106" s="179"/>
    </row>
    <row r="107" spans="1:8">
      <c r="A107" s="132">
        <v>41045</v>
      </c>
      <c r="B107" s="133">
        <v>114.84334333333332</v>
      </c>
      <c r="G107" s="178"/>
      <c r="H107" s="179"/>
    </row>
    <row r="108" spans="1:8">
      <c r="A108" s="132">
        <v>41046</v>
      </c>
      <c r="B108" s="133">
        <v>116.96334333333333</v>
      </c>
      <c r="G108" s="178"/>
      <c r="H108" s="179"/>
    </row>
    <row r="109" spans="1:8">
      <c r="A109" s="132">
        <v>41047</v>
      </c>
      <c r="B109" s="133">
        <v>119.88334333333334</v>
      </c>
      <c r="G109" s="178"/>
      <c r="H109" s="179"/>
    </row>
    <row r="110" spans="1:8">
      <c r="A110" s="132">
        <v>41050</v>
      </c>
      <c r="B110" s="133">
        <v>117.63</v>
      </c>
      <c r="G110" s="178"/>
      <c r="H110" s="179"/>
    </row>
    <row r="111" spans="1:8">
      <c r="A111" s="132">
        <v>41051</v>
      </c>
      <c r="B111" s="133">
        <v>115.38334333333331</v>
      </c>
      <c r="G111" s="178"/>
      <c r="H111" s="179"/>
    </row>
    <row r="112" spans="1:8">
      <c r="A112" s="132">
        <v>41052</v>
      </c>
      <c r="B112" s="133">
        <v>114.49667666666666</v>
      </c>
      <c r="G112" s="178"/>
      <c r="H112" s="179"/>
    </row>
    <row r="113" spans="1:8">
      <c r="A113" s="132">
        <v>41053</v>
      </c>
      <c r="B113" s="133">
        <v>112.98000000000002</v>
      </c>
      <c r="G113" s="178"/>
      <c r="H113" s="179"/>
    </row>
    <row r="114" spans="1:8">
      <c r="A114" s="132">
        <v>41054</v>
      </c>
      <c r="B114" s="133">
        <v>113.80667666666666</v>
      </c>
      <c r="G114" s="178"/>
      <c r="H114" s="179"/>
    </row>
    <row r="115" spans="1:8">
      <c r="A115" s="132">
        <v>41057</v>
      </c>
      <c r="B115" s="133">
        <v>116.05001000000003</v>
      </c>
      <c r="G115" s="178"/>
      <c r="H115" s="179"/>
    </row>
    <row r="116" spans="1:8">
      <c r="A116" s="132">
        <v>41058</v>
      </c>
      <c r="B116" s="133">
        <v>114.49667666666666</v>
      </c>
      <c r="G116" s="178"/>
      <c r="H116" s="179"/>
    </row>
    <row r="117" spans="1:8">
      <c r="A117" s="132">
        <v>41059</v>
      </c>
      <c r="B117" s="133">
        <v>111.14334333333333</v>
      </c>
      <c r="G117" s="178"/>
      <c r="H117" s="179"/>
    </row>
    <row r="118" spans="1:8">
      <c r="A118" s="132">
        <v>41060</v>
      </c>
      <c r="B118" s="133">
        <v>111.11334333333332</v>
      </c>
      <c r="G118" s="178"/>
      <c r="H118" s="179"/>
    </row>
    <row r="119" spans="1:8">
      <c r="A119" s="132">
        <v>41061</v>
      </c>
      <c r="B119" s="133">
        <v>111.13999999999999</v>
      </c>
      <c r="G119" s="178"/>
      <c r="H119" s="179"/>
    </row>
    <row r="120" spans="1:8">
      <c r="A120" s="132">
        <v>41064</v>
      </c>
      <c r="B120" s="133">
        <v>111.13534333333335</v>
      </c>
      <c r="G120" s="178"/>
      <c r="H120" s="179"/>
    </row>
    <row r="121" spans="1:8">
      <c r="A121" s="132">
        <v>41065</v>
      </c>
      <c r="B121" s="133">
        <v>111.13534333333335</v>
      </c>
      <c r="G121" s="178"/>
      <c r="H121" s="179"/>
    </row>
    <row r="122" spans="1:8">
      <c r="A122" s="132">
        <v>41066</v>
      </c>
      <c r="B122" s="133">
        <v>110.10334333333333</v>
      </c>
      <c r="G122" s="178"/>
      <c r="H122" s="179"/>
    </row>
    <row r="123" spans="1:8">
      <c r="A123" s="132">
        <v>41067</v>
      </c>
      <c r="B123" s="133">
        <v>110.02334333333333</v>
      </c>
      <c r="G123" s="178"/>
      <c r="H123" s="179"/>
    </row>
    <row r="124" spans="1:8">
      <c r="A124" s="132">
        <v>41068</v>
      </c>
      <c r="B124" s="133">
        <v>107.09000000000002</v>
      </c>
      <c r="G124" s="178"/>
      <c r="H124" s="179"/>
    </row>
    <row r="125" spans="1:8">
      <c r="A125" s="132">
        <v>41071</v>
      </c>
      <c r="B125" s="133">
        <v>108.83667666666666</v>
      </c>
      <c r="G125" s="178"/>
      <c r="H125" s="179"/>
    </row>
    <row r="126" spans="1:8">
      <c r="A126" s="132">
        <v>41072</v>
      </c>
      <c r="B126" s="133">
        <v>109.57001000000001</v>
      </c>
      <c r="G126" s="178"/>
      <c r="H126" s="179"/>
    </row>
    <row r="127" spans="1:8">
      <c r="A127" s="132">
        <v>41073</v>
      </c>
      <c r="B127" s="133">
        <v>109.30667666666665</v>
      </c>
      <c r="G127" s="178"/>
      <c r="H127" s="179"/>
    </row>
    <row r="128" spans="1:8">
      <c r="A128" s="132">
        <v>41074</v>
      </c>
      <c r="B128" s="133">
        <v>108.87667666666668</v>
      </c>
      <c r="G128" s="178"/>
      <c r="H128" s="179"/>
    </row>
    <row r="129" spans="1:8">
      <c r="A129" s="132">
        <v>41075</v>
      </c>
      <c r="B129" s="133">
        <v>107.16666666666667</v>
      </c>
      <c r="G129" s="178"/>
      <c r="H129" s="179"/>
    </row>
    <row r="130" spans="1:8">
      <c r="A130" s="132">
        <v>41078</v>
      </c>
      <c r="B130" s="133">
        <v>106.25</v>
      </c>
      <c r="G130" s="178"/>
      <c r="H130" s="179"/>
    </row>
    <row r="131" spans="1:8">
      <c r="A131" s="132">
        <v>41079</v>
      </c>
      <c r="B131" s="133">
        <v>109.43667666666666</v>
      </c>
      <c r="G131" s="178"/>
      <c r="H131" s="179"/>
    </row>
    <row r="132" spans="1:8">
      <c r="A132" s="132">
        <v>41080</v>
      </c>
      <c r="B132" s="133">
        <v>110.98334333333332</v>
      </c>
      <c r="G132" s="178"/>
      <c r="H132" s="179"/>
    </row>
    <row r="133" spans="1:8">
      <c r="A133" s="132">
        <v>41081</v>
      </c>
      <c r="B133" s="133">
        <v>109.52666666666666</v>
      </c>
      <c r="G133" s="178"/>
      <c r="H133" s="179"/>
    </row>
    <row r="134" spans="1:8">
      <c r="A134" s="132">
        <v>41082</v>
      </c>
      <c r="B134" s="133">
        <v>110.15133333333334</v>
      </c>
      <c r="G134" s="178"/>
      <c r="H134" s="179"/>
    </row>
    <row r="135" spans="1:8">
      <c r="A135" s="132">
        <v>41085</v>
      </c>
      <c r="B135" s="133">
        <v>110.44667666666665</v>
      </c>
      <c r="G135" s="178"/>
      <c r="H135" s="179"/>
    </row>
    <row r="136" spans="1:8">
      <c r="A136" s="132">
        <v>41086</v>
      </c>
      <c r="B136" s="133">
        <v>110.68666666666665</v>
      </c>
      <c r="G136" s="178"/>
      <c r="H136" s="179"/>
    </row>
    <row r="137" spans="1:8">
      <c r="A137" s="132">
        <v>41087</v>
      </c>
      <c r="B137" s="133">
        <v>111.12666666666667</v>
      </c>
      <c r="G137" s="178"/>
      <c r="H137" s="179"/>
    </row>
    <row r="138" spans="1:8">
      <c r="A138" s="132">
        <v>41088</v>
      </c>
      <c r="B138" s="133">
        <v>111.64667666666668</v>
      </c>
      <c r="G138" s="178"/>
      <c r="H138" s="179"/>
    </row>
    <row r="139" spans="1:8">
      <c r="A139" s="132">
        <v>41089</v>
      </c>
      <c r="B139" s="133">
        <v>108.17333333333333</v>
      </c>
      <c r="G139" s="178"/>
      <c r="H139" s="179"/>
    </row>
    <row r="140" spans="1:8">
      <c r="A140" s="132">
        <v>41092</v>
      </c>
      <c r="B140" s="133">
        <v>105.35666666666668</v>
      </c>
      <c r="G140" s="178"/>
      <c r="H140" s="179"/>
    </row>
    <row r="141" spans="1:8">
      <c r="A141" s="132">
        <v>41093</v>
      </c>
      <c r="B141" s="133">
        <v>104.46666666666665</v>
      </c>
      <c r="G141" s="178"/>
      <c r="H141" s="179"/>
    </row>
    <row r="142" spans="1:8">
      <c r="A142" s="132">
        <v>41094</v>
      </c>
      <c r="B142" s="133">
        <v>106.24667666666669</v>
      </c>
      <c r="G142" s="178"/>
      <c r="H142" s="179"/>
    </row>
    <row r="143" spans="1:8">
      <c r="A143" s="132">
        <v>41095</v>
      </c>
      <c r="B143" s="133">
        <v>108.69999999999999</v>
      </c>
      <c r="G143" s="178"/>
      <c r="H143" s="179"/>
    </row>
    <row r="144" spans="1:8">
      <c r="A144" s="132">
        <v>41096</v>
      </c>
      <c r="B144" s="133">
        <v>114.32667666666664</v>
      </c>
      <c r="G144" s="178"/>
      <c r="H144" s="179"/>
    </row>
    <row r="145" spans="1:8">
      <c r="A145" s="132">
        <v>41099</v>
      </c>
      <c r="B145" s="133">
        <v>107.38666666666667</v>
      </c>
      <c r="G145" s="178"/>
      <c r="H145" s="179"/>
    </row>
    <row r="146" spans="1:8">
      <c r="A146" s="132">
        <v>41100</v>
      </c>
      <c r="B146" s="133">
        <v>108.29334333333334</v>
      </c>
      <c r="G146" s="178"/>
      <c r="H146" s="179"/>
    </row>
    <row r="147" spans="1:8">
      <c r="A147" s="132">
        <v>41101</v>
      </c>
      <c r="B147" s="133">
        <v>108.29667666666666</v>
      </c>
      <c r="G147" s="178"/>
      <c r="H147" s="179"/>
    </row>
    <row r="148" spans="1:8">
      <c r="A148" s="132">
        <v>41102</v>
      </c>
      <c r="B148" s="133">
        <v>110.02334333333333</v>
      </c>
      <c r="G148" s="178"/>
      <c r="H148" s="179"/>
    </row>
    <row r="149" spans="1:8">
      <c r="A149" s="132">
        <v>41103</v>
      </c>
      <c r="B149" s="133">
        <v>107.52333333333331</v>
      </c>
      <c r="G149" s="178"/>
      <c r="H149" s="179"/>
    </row>
    <row r="150" spans="1:8">
      <c r="A150" s="132">
        <v>41106</v>
      </c>
      <c r="B150" s="133">
        <v>110.16001000000001</v>
      </c>
      <c r="G150" s="178"/>
      <c r="H150" s="179"/>
    </row>
    <row r="151" spans="1:8">
      <c r="A151" s="132">
        <v>41107</v>
      </c>
      <c r="B151" s="133">
        <v>111.54001</v>
      </c>
      <c r="G151" s="178"/>
      <c r="H151" s="179"/>
    </row>
    <row r="152" spans="1:8">
      <c r="A152" s="132">
        <v>41108</v>
      </c>
      <c r="B152" s="133">
        <v>111.62333333333335</v>
      </c>
      <c r="G152" s="178"/>
      <c r="H152" s="179"/>
    </row>
    <row r="153" spans="1:8">
      <c r="A153" s="132">
        <v>41109</v>
      </c>
      <c r="B153" s="133">
        <v>112.49667666666669</v>
      </c>
      <c r="G153" s="178"/>
      <c r="H153" s="179"/>
    </row>
    <row r="154" spans="1:8">
      <c r="A154" s="132">
        <v>41110</v>
      </c>
      <c r="B154" s="133">
        <v>114.69667666666669</v>
      </c>
      <c r="G154" s="178"/>
      <c r="H154" s="179"/>
    </row>
    <row r="155" spans="1:8">
      <c r="A155" s="132">
        <v>41113</v>
      </c>
      <c r="B155" s="133">
        <v>117.46667666666667</v>
      </c>
      <c r="G155" s="178"/>
      <c r="H155" s="179"/>
    </row>
    <row r="156" spans="1:8">
      <c r="A156" s="132">
        <v>41114</v>
      </c>
      <c r="B156" s="133">
        <v>108.62666666666667</v>
      </c>
      <c r="G156" s="178"/>
      <c r="H156" s="179"/>
    </row>
    <row r="157" spans="1:8">
      <c r="A157" s="132">
        <v>41115</v>
      </c>
      <c r="B157" s="133">
        <v>106.89999999999999</v>
      </c>
      <c r="G157" s="178"/>
      <c r="H157" s="179"/>
    </row>
    <row r="158" spans="1:8">
      <c r="A158" s="132">
        <v>41116</v>
      </c>
      <c r="B158" s="133">
        <v>105.43001</v>
      </c>
      <c r="G158" s="178"/>
      <c r="H158" s="179"/>
    </row>
    <row r="159" spans="1:8">
      <c r="A159" s="132">
        <v>41117</v>
      </c>
      <c r="B159" s="133">
        <v>105.62</v>
      </c>
      <c r="G159" s="178"/>
      <c r="H159" s="179"/>
    </row>
    <row r="160" spans="1:8">
      <c r="A160" s="132">
        <v>41120</v>
      </c>
      <c r="B160" s="133">
        <v>102.21333333333332</v>
      </c>
      <c r="G160" s="178"/>
      <c r="H160" s="179"/>
    </row>
    <row r="161" spans="1:8">
      <c r="A161" s="132">
        <v>41121</v>
      </c>
      <c r="B161" s="133">
        <v>103.74333333333334</v>
      </c>
      <c r="G161" s="178"/>
      <c r="H161" s="179"/>
    </row>
    <row r="162" spans="1:8">
      <c r="A162" s="132">
        <v>41122</v>
      </c>
      <c r="B162" s="133">
        <v>102.85334333333333</v>
      </c>
      <c r="G162" s="178"/>
      <c r="H162" s="179"/>
    </row>
    <row r="163" spans="1:8">
      <c r="A163" s="132">
        <v>41123</v>
      </c>
      <c r="B163" s="133">
        <v>104.21334333333334</v>
      </c>
      <c r="G163" s="178"/>
      <c r="H163" s="179"/>
    </row>
    <row r="164" spans="1:8">
      <c r="A164" s="132">
        <v>41124</v>
      </c>
      <c r="B164" s="133">
        <v>102.48333333333335</v>
      </c>
      <c r="G164" s="178"/>
      <c r="H164" s="179"/>
    </row>
    <row r="165" spans="1:8">
      <c r="A165" s="132">
        <v>41127</v>
      </c>
      <c r="B165" s="133">
        <v>101.94</v>
      </c>
      <c r="G165" s="178"/>
      <c r="H165" s="179"/>
    </row>
    <row r="166" spans="1:8">
      <c r="A166" s="132">
        <v>41128</v>
      </c>
      <c r="B166" s="133">
        <v>102.08666666666666</v>
      </c>
      <c r="G166" s="178"/>
      <c r="H166" s="179"/>
    </row>
    <row r="167" spans="1:8">
      <c r="A167" s="132">
        <v>41129</v>
      </c>
      <c r="B167" s="133">
        <v>100.67334333333334</v>
      </c>
      <c r="G167" s="178"/>
      <c r="H167" s="179"/>
    </row>
    <row r="168" spans="1:8">
      <c r="A168" s="132">
        <v>41130</v>
      </c>
      <c r="B168" s="133">
        <v>97.63333999999999</v>
      </c>
      <c r="G168" s="178"/>
      <c r="H168" s="179"/>
    </row>
    <row r="169" spans="1:8">
      <c r="A169" s="132">
        <v>41131</v>
      </c>
      <c r="B169" s="133">
        <v>96.419326666666663</v>
      </c>
      <c r="G169" s="178"/>
      <c r="H169" s="179"/>
    </row>
    <row r="170" spans="1:8">
      <c r="A170" s="132">
        <v>41134</v>
      </c>
      <c r="B170" s="133">
        <v>96.433340000000001</v>
      </c>
      <c r="G170" s="178"/>
      <c r="H170" s="179"/>
    </row>
    <row r="171" spans="1:8">
      <c r="A171" s="132">
        <v>41135</v>
      </c>
      <c r="B171" s="133">
        <v>96.223339999999993</v>
      </c>
      <c r="G171" s="178"/>
      <c r="H171" s="179"/>
    </row>
    <row r="172" spans="1:8">
      <c r="A172" s="132">
        <v>41136</v>
      </c>
      <c r="B172" s="133">
        <v>97.90334</v>
      </c>
      <c r="G172" s="178"/>
      <c r="H172" s="179"/>
    </row>
    <row r="173" spans="1:8">
      <c r="A173" s="132">
        <v>41137</v>
      </c>
      <c r="B173" s="133">
        <v>97.913343333333344</v>
      </c>
      <c r="G173" s="178"/>
      <c r="H173" s="179"/>
    </row>
    <row r="174" spans="1:8">
      <c r="A174" s="132">
        <v>41138</v>
      </c>
      <c r="B174" s="133">
        <v>98.273340000000005</v>
      </c>
      <c r="G174" s="178"/>
      <c r="H174" s="179"/>
    </row>
    <row r="175" spans="1:8">
      <c r="A175" s="132">
        <v>41141</v>
      </c>
      <c r="B175" s="133">
        <v>99.019996666666657</v>
      </c>
      <c r="G175" s="178"/>
      <c r="H175" s="179"/>
    </row>
    <row r="176" spans="1:8">
      <c r="A176" s="132">
        <v>41142</v>
      </c>
      <c r="B176" s="133">
        <v>100.15000666666667</v>
      </c>
      <c r="G176" s="178"/>
      <c r="H176" s="179"/>
    </row>
    <row r="177" spans="1:8">
      <c r="A177" s="132">
        <v>41143</v>
      </c>
      <c r="B177" s="133">
        <v>97.616673333333338</v>
      </c>
      <c r="G177" s="178"/>
      <c r="H177" s="179"/>
    </row>
    <row r="178" spans="1:8">
      <c r="A178" s="132">
        <v>41144</v>
      </c>
      <c r="B178" s="133">
        <v>100.84334333333334</v>
      </c>
      <c r="G178" s="178"/>
      <c r="H178" s="179"/>
    </row>
    <row r="179" spans="1:8">
      <c r="A179" s="132">
        <v>41145</v>
      </c>
      <c r="B179" s="133">
        <v>105.64667666666666</v>
      </c>
      <c r="G179" s="178"/>
      <c r="H179" s="179"/>
    </row>
    <row r="180" spans="1:8">
      <c r="A180" s="132">
        <v>41148</v>
      </c>
      <c r="B180" s="133">
        <v>105.67</v>
      </c>
      <c r="G180" s="178"/>
      <c r="H180" s="179"/>
    </row>
    <row r="181" spans="1:8">
      <c r="A181" s="132">
        <v>41149</v>
      </c>
      <c r="B181" s="133">
        <v>108.24667666666669</v>
      </c>
      <c r="G181" s="178"/>
      <c r="H181" s="179"/>
    </row>
    <row r="182" spans="1:8">
      <c r="A182" s="132">
        <v>41150</v>
      </c>
      <c r="B182" s="133">
        <v>107.16999666666668</v>
      </c>
      <c r="G182" s="178"/>
      <c r="H182" s="179"/>
    </row>
    <row r="183" spans="1:8">
      <c r="A183" s="132">
        <v>41151</v>
      </c>
      <c r="B183" s="133">
        <v>109.74666666666667</v>
      </c>
      <c r="G183" s="178"/>
      <c r="H183" s="179"/>
    </row>
    <row r="184" spans="1:8">
      <c r="A184" s="132">
        <v>41152</v>
      </c>
      <c r="B184" s="133">
        <v>108.62667666666668</v>
      </c>
      <c r="G184" s="178"/>
      <c r="H184" s="179"/>
    </row>
    <row r="185" spans="1:8">
      <c r="A185" s="132">
        <v>41155</v>
      </c>
      <c r="B185" s="133">
        <v>105.10001</v>
      </c>
      <c r="G185" s="178"/>
      <c r="H185" s="179"/>
    </row>
    <row r="186" spans="1:8">
      <c r="A186" s="132">
        <v>41156</v>
      </c>
      <c r="B186" s="133">
        <v>107.68</v>
      </c>
      <c r="G186" s="178"/>
      <c r="H186" s="179"/>
    </row>
    <row r="187" spans="1:8">
      <c r="A187" s="132">
        <v>41157</v>
      </c>
      <c r="B187" s="133">
        <v>104.97332999999999</v>
      </c>
      <c r="G187" s="178"/>
      <c r="H187" s="179"/>
    </row>
    <row r="188" spans="1:8">
      <c r="A188" s="132">
        <v>41158</v>
      </c>
      <c r="B188" s="133">
        <v>101.07667666666667</v>
      </c>
      <c r="G188" s="178"/>
      <c r="H188" s="179"/>
    </row>
    <row r="189" spans="1:8">
      <c r="A189" s="132">
        <v>41159</v>
      </c>
      <c r="B189" s="133">
        <v>101.44667333333335</v>
      </c>
      <c r="G189" s="178"/>
      <c r="H189" s="179"/>
    </row>
    <row r="190" spans="1:8">
      <c r="A190" s="132">
        <v>41162</v>
      </c>
      <c r="B190" s="133">
        <v>101.68667333333333</v>
      </c>
      <c r="G190" s="178"/>
      <c r="H190" s="179"/>
    </row>
    <row r="191" spans="1:8">
      <c r="A191" s="132">
        <v>41163</v>
      </c>
      <c r="B191" s="133">
        <v>97.030006666666665</v>
      </c>
      <c r="G191" s="178"/>
      <c r="H191" s="179"/>
    </row>
    <row r="192" spans="1:8">
      <c r="A192" s="132">
        <v>41164</v>
      </c>
      <c r="B192" s="133">
        <v>92.973343333333332</v>
      </c>
      <c r="G192" s="178"/>
      <c r="H192" s="179"/>
    </row>
    <row r="193" spans="1:8">
      <c r="A193" s="132">
        <v>41165</v>
      </c>
      <c r="B193" s="133">
        <v>93.873339999999985</v>
      </c>
      <c r="G193" s="178"/>
      <c r="H193" s="179"/>
    </row>
    <row r="194" spans="1:8">
      <c r="A194" s="132">
        <v>41166</v>
      </c>
      <c r="B194" s="133">
        <v>91.193339999999992</v>
      </c>
      <c r="G194" s="178"/>
      <c r="H194" s="179"/>
    </row>
    <row r="195" spans="1:8">
      <c r="A195" s="132">
        <v>41169</v>
      </c>
      <c r="B195" s="133">
        <v>86.48666333333334</v>
      </c>
      <c r="G195" s="178"/>
      <c r="H195" s="179"/>
    </row>
    <row r="196" spans="1:8">
      <c r="A196" s="132">
        <v>41170</v>
      </c>
      <c r="B196" s="133">
        <v>84.873676666666668</v>
      </c>
      <c r="G196" s="178"/>
      <c r="H196" s="179"/>
    </row>
    <row r="197" spans="1:8">
      <c r="A197" s="132">
        <v>41171</v>
      </c>
      <c r="B197" s="133">
        <v>84.334000000000003</v>
      </c>
      <c r="G197" s="178"/>
      <c r="H197" s="179"/>
    </row>
    <row r="198" spans="1:8">
      <c r="A198" s="132">
        <v>41172</v>
      </c>
      <c r="B198" s="133">
        <v>87.536676666666665</v>
      </c>
      <c r="G198" s="178"/>
      <c r="H198" s="179"/>
    </row>
    <row r="199" spans="1:8">
      <c r="A199" s="132">
        <v>41173</v>
      </c>
      <c r="B199" s="133">
        <v>87.010006666666683</v>
      </c>
      <c r="G199" s="178"/>
      <c r="H199" s="179"/>
    </row>
    <row r="200" spans="1:8">
      <c r="A200" s="132">
        <v>41176</v>
      </c>
      <c r="B200" s="133">
        <v>89.799996666666672</v>
      </c>
      <c r="G200" s="178"/>
      <c r="H200" s="179"/>
    </row>
    <row r="201" spans="1:8">
      <c r="A201" s="132">
        <v>41177</v>
      </c>
      <c r="B201" s="133">
        <v>90.743333333333339</v>
      </c>
      <c r="G201" s="178"/>
      <c r="H201" s="179"/>
    </row>
    <row r="202" spans="1:8">
      <c r="A202" s="132">
        <v>41178</v>
      </c>
      <c r="B202" s="133">
        <v>91.086673333333309</v>
      </c>
      <c r="G202" s="178"/>
      <c r="H202" s="179"/>
    </row>
    <row r="203" spans="1:8">
      <c r="A203" s="132">
        <v>41179</v>
      </c>
      <c r="B203" s="133">
        <v>91.573343333333341</v>
      </c>
      <c r="G203" s="178"/>
      <c r="H203" s="179"/>
    </row>
    <row r="204" spans="1:8">
      <c r="A204" s="132">
        <v>41180</v>
      </c>
      <c r="B204" s="133">
        <v>92.572663333333324</v>
      </c>
      <c r="G204" s="178"/>
      <c r="H204" s="179"/>
    </row>
    <row r="205" spans="1:8">
      <c r="A205" s="132">
        <v>41183</v>
      </c>
      <c r="B205" s="133">
        <v>93.619006666666678</v>
      </c>
      <c r="G205" s="178"/>
      <c r="H205" s="179"/>
    </row>
    <row r="206" spans="1:8">
      <c r="A206" s="132">
        <v>41184</v>
      </c>
      <c r="B206" s="133">
        <v>93.252006666666674</v>
      </c>
      <c r="G206" s="178"/>
      <c r="H206" s="179"/>
    </row>
    <row r="207" spans="1:8">
      <c r="A207" s="132">
        <v>41185</v>
      </c>
      <c r="B207" s="133">
        <v>90.794006666666675</v>
      </c>
      <c r="G207" s="178"/>
      <c r="H207" s="179"/>
    </row>
    <row r="208" spans="1:8">
      <c r="A208" s="132">
        <v>41186</v>
      </c>
      <c r="B208" s="133">
        <v>93.749343333333329</v>
      </c>
      <c r="G208" s="178"/>
      <c r="H208" s="179"/>
    </row>
    <row r="209" spans="1:8">
      <c r="A209" s="132">
        <v>41187</v>
      </c>
      <c r="B209" s="133">
        <v>93.099663333333339</v>
      </c>
      <c r="G209" s="178"/>
      <c r="H209" s="179"/>
    </row>
    <row r="210" spans="1:8">
      <c r="A210" s="132">
        <v>41190</v>
      </c>
      <c r="B210" s="133">
        <v>91.324343333333331</v>
      </c>
      <c r="G210" s="178"/>
      <c r="H210" s="179"/>
    </row>
    <row r="211" spans="1:8">
      <c r="A211" s="132">
        <v>41191</v>
      </c>
      <c r="B211" s="133">
        <v>92.309673333333322</v>
      </c>
      <c r="G211" s="178"/>
      <c r="H211" s="179"/>
    </row>
    <row r="212" spans="1:8">
      <c r="A212" s="132">
        <v>41192</v>
      </c>
      <c r="B212" s="133">
        <v>92.521673333333339</v>
      </c>
      <c r="G212" s="178"/>
      <c r="H212" s="179"/>
    </row>
    <row r="213" spans="1:8">
      <c r="A213" s="132">
        <v>41193</v>
      </c>
      <c r="B213" s="133">
        <v>91.183339999999987</v>
      </c>
      <c r="G213" s="178"/>
      <c r="H213" s="179"/>
    </row>
    <row r="214" spans="1:8">
      <c r="A214" s="132">
        <v>41194</v>
      </c>
      <c r="B214" s="133">
        <v>91.213000000000008</v>
      </c>
      <c r="G214" s="178"/>
      <c r="H214" s="179"/>
    </row>
    <row r="215" spans="1:8">
      <c r="A215" s="132">
        <v>41197</v>
      </c>
      <c r="B215" s="133">
        <v>90.385339999999985</v>
      </c>
      <c r="G215" s="178"/>
      <c r="H215" s="179"/>
    </row>
    <row r="216" spans="1:8">
      <c r="A216" s="132">
        <v>41198</v>
      </c>
      <c r="B216" s="133">
        <v>90.435666666666677</v>
      </c>
      <c r="G216" s="178"/>
      <c r="H216" s="179"/>
    </row>
    <row r="217" spans="1:8">
      <c r="A217" s="132">
        <v>41199</v>
      </c>
      <c r="B217" s="133">
        <v>87.481676666666658</v>
      </c>
      <c r="G217" s="178"/>
      <c r="H217" s="179"/>
    </row>
    <row r="218" spans="1:8">
      <c r="A218" s="132">
        <v>41200</v>
      </c>
      <c r="B218" s="133">
        <v>88.356676666666672</v>
      </c>
      <c r="G218" s="178"/>
      <c r="H218" s="179"/>
    </row>
    <row r="219" spans="1:8">
      <c r="A219" s="132">
        <v>41201</v>
      </c>
      <c r="B219" s="133">
        <v>88.803340000000006</v>
      </c>
      <c r="G219" s="178"/>
      <c r="H219" s="179"/>
    </row>
    <row r="220" spans="1:8">
      <c r="A220" s="132">
        <v>41204</v>
      </c>
      <c r="B220" s="133">
        <v>89.159996666666657</v>
      </c>
      <c r="G220" s="178"/>
      <c r="H220" s="179"/>
    </row>
    <row r="221" spans="1:8">
      <c r="A221" s="132">
        <v>41205</v>
      </c>
      <c r="B221" s="133">
        <v>90.959996666666669</v>
      </c>
      <c r="G221" s="178"/>
      <c r="H221" s="179"/>
    </row>
    <row r="222" spans="1:8">
      <c r="A222" s="132">
        <v>41206</v>
      </c>
      <c r="B222" s="133">
        <v>90.963329999999999</v>
      </c>
      <c r="G222" s="178"/>
      <c r="H222" s="179"/>
    </row>
    <row r="223" spans="1:8">
      <c r="A223" s="132">
        <v>41207</v>
      </c>
      <c r="B223" s="133">
        <v>90.98</v>
      </c>
      <c r="G223" s="178"/>
      <c r="H223" s="179"/>
    </row>
    <row r="224" spans="1:8">
      <c r="A224" s="132">
        <v>41208</v>
      </c>
      <c r="B224" s="133">
        <v>94.829996666666673</v>
      </c>
      <c r="G224" s="178"/>
      <c r="H224" s="179"/>
    </row>
    <row r="225" spans="1:8">
      <c r="A225" s="132">
        <v>41211</v>
      </c>
      <c r="B225" s="133">
        <v>96.483330000000009</v>
      </c>
      <c r="G225" s="178"/>
      <c r="H225" s="179"/>
    </row>
    <row r="226" spans="1:8">
      <c r="A226" s="132">
        <v>41212</v>
      </c>
      <c r="B226" s="133">
        <v>94.666663333333346</v>
      </c>
      <c r="G226" s="178"/>
      <c r="H226" s="179"/>
    </row>
    <row r="227" spans="1:8">
      <c r="A227" s="132">
        <v>41213</v>
      </c>
      <c r="B227" s="133">
        <v>94.664663333333337</v>
      </c>
      <c r="G227" s="178"/>
      <c r="H227" s="179"/>
    </row>
    <row r="228" spans="1:8">
      <c r="A228" s="132">
        <v>41214</v>
      </c>
      <c r="B228" s="133">
        <v>88.539996666666681</v>
      </c>
      <c r="G228" s="178"/>
      <c r="H228" s="179"/>
    </row>
    <row r="229" spans="1:8">
      <c r="A229" s="132">
        <v>41215</v>
      </c>
      <c r="B229" s="133">
        <v>88.549996666666672</v>
      </c>
      <c r="G229" s="178"/>
      <c r="H229" s="179"/>
    </row>
    <row r="230" spans="1:8">
      <c r="A230" s="132">
        <v>41218</v>
      </c>
      <c r="B230" s="133">
        <v>90.530663333333337</v>
      </c>
      <c r="G230" s="178"/>
      <c r="H230" s="179"/>
    </row>
    <row r="231" spans="1:8">
      <c r="A231" s="132">
        <v>41219</v>
      </c>
      <c r="B231" s="133">
        <v>89.995666666666679</v>
      </c>
      <c r="G231" s="178"/>
      <c r="H231" s="179"/>
    </row>
    <row r="232" spans="1:8">
      <c r="A232" s="132">
        <v>41220</v>
      </c>
      <c r="B232" s="133">
        <v>89.909996666666686</v>
      </c>
      <c r="G232" s="178"/>
      <c r="H232" s="179"/>
    </row>
    <row r="233" spans="1:8">
      <c r="A233" s="132">
        <v>41221</v>
      </c>
      <c r="B233" s="133">
        <v>89.503330000000005</v>
      </c>
      <c r="G233" s="178"/>
      <c r="H233" s="179"/>
    </row>
    <row r="234" spans="1:8">
      <c r="A234" s="132">
        <v>41222</v>
      </c>
      <c r="B234" s="133">
        <v>89.609996666666675</v>
      </c>
      <c r="G234" s="178"/>
      <c r="H234" s="179"/>
    </row>
    <row r="235" spans="1:8">
      <c r="A235" s="132">
        <v>41225</v>
      </c>
      <c r="B235" s="133">
        <v>88.286666666666676</v>
      </c>
      <c r="G235" s="178"/>
      <c r="H235" s="179"/>
    </row>
    <row r="236" spans="1:8">
      <c r="A236" s="132">
        <v>41226</v>
      </c>
      <c r="B236" s="133">
        <v>87.97332999999999</v>
      </c>
      <c r="G236" s="178"/>
      <c r="H236" s="179"/>
    </row>
    <row r="237" spans="1:8">
      <c r="A237" s="132">
        <v>41227</v>
      </c>
      <c r="B237" s="133">
        <v>87.333333333333329</v>
      </c>
      <c r="G237" s="178"/>
      <c r="H237" s="179"/>
    </row>
    <row r="238" spans="1:8">
      <c r="A238" s="132">
        <v>41228</v>
      </c>
      <c r="B238" s="133">
        <v>87.565339999999992</v>
      </c>
      <c r="G238" s="178"/>
      <c r="H238" s="179"/>
    </row>
    <row r="239" spans="1:8">
      <c r="A239" s="132">
        <v>41229</v>
      </c>
      <c r="B239" s="133">
        <v>87.571673333333351</v>
      </c>
      <c r="G239" s="178"/>
      <c r="H239" s="179"/>
    </row>
    <row r="240" spans="1:8">
      <c r="A240" s="132">
        <v>41232</v>
      </c>
      <c r="B240" s="133">
        <v>88.539996666666681</v>
      </c>
      <c r="G240" s="178"/>
      <c r="H240" s="179"/>
    </row>
    <row r="241" spans="1:8">
      <c r="A241" s="132">
        <v>41233</v>
      </c>
      <c r="B241" s="133">
        <v>90.357663333333335</v>
      </c>
      <c r="G241" s="178"/>
      <c r="H241" s="179"/>
    </row>
    <row r="242" spans="1:8">
      <c r="A242" s="132">
        <v>41234</v>
      </c>
      <c r="B242" s="133">
        <v>90.039996666666681</v>
      </c>
      <c r="G242" s="178"/>
      <c r="H242" s="179"/>
    </row>
    <row r="243" spans="1:8">
      <c r="A243" s="132">
        <v>41235</v>
      </c>
      <c r="B243" s="133">
        <v>87.619000000000014</v>
      </c>
      <c r="G243" s="178"/>
      <c r="H243" s="179"/>
    </row>
    <row r="244" spans="1:8">
      <c r="A244" s="132">
        <v>41236</v>
      </c>
      <c r="B244" s="133">
        <v>88.170329999999993</v>
      </c>
      <c r="G244" s="178"/>
      <c r="H244" s="179"/>
    </row>
    <row r="245" spans="1:8">
      <c r="A245" s="132">
        <v>41239</v>
      </c>
      <c r="B245" s="133">
        <v>90.153996666666671</v>
      </c>
      <c r="G245" s="178"/>
      <c r="H245" s="179"/>
    </row>
    <row r="246" spans="1:8">
      <c r="A246" s="132">
        <v>41240</v>
      </c>
      <c r="B246" s="133">
        <v>87.643329999999992</v>
      </c>
      <c r="G246" s="178"/>
      <c r="H246" s="179"/>
    </row>
    <row r="247" spans="1:8">
      <c r="A247" s="132">
        <v>41241</v>
      </c>
      <c r="B247" s="133">
        <v>88.094329999999999</v>
      </c>
      <c r="G247" s="178"/>
      <c r="H247" s="179"/>
    </row>
    <row r="248" spans="1:8">
      <c r="A248" s="132">
        <v>41242</v>
      </c>
      <c r="B248" s="133">
        <v>87.768329999999992</v>
      </c>
      <c r="G248" s="178"/>
      <c r="H248" s="179"/>
    </row>
    <row r="249" spans="1:8">
      <c r="A249" s="132">
        <v>41243</v>
      </c>
      <c r="B249" s="133">
        <v>83.916673333333335</v>
      </c>
      <c r="G249" s="178"/>
      <c r="H249" s="179"/>
    </row>
    <row r="250" spans="1:8">
      <c r="A250" s="132">
        <v>41246</v>
      </c>
      <c r="B250" s="133">
        <v>83.401329999999987</v>
      </c>
      <c r="G250" s="178"/>
      <c r="H250" s="179"/>
    </row>
    <row r="251" spans="1:8">
      <c r="A251" s="132">
        <v>41247</v>
      </c>
      <c r="B251" s="133">
        <v>83.082329999999999</v>
      </c>
      <c r="G251" s="178"/>
      <c r="H251" s="179"/>
    </row>
    <row r="252" spans="1:8">
      <c r="A252" s="132">
        <v>41248</v>
      </c>
      <c r="B252" s="133">
        <v>80.374000000000009</v>
      </c>
      <c r="G252" s="178"/>
      <c r="H252" s="179"/>
    </row>
    <row r="253" spans="1:8">
      <c r="A253" s="132">
        <v>41249</v>
      </c>
      <c r="B253" s="133">
        <v>80.393340000000009</v>
      </c>
      <c r="G253" s="178"/>
      <c r="H253" s="179"/>
    </row>
    <row r="254" spans="1:8">
      <c r="A254" s="132">
        <v>41250</v>
      </c>
      <c r="B254" s="133">
        <v>80.727663333333339</v>
      </c>
      <c r="G254" s="178"/>
      <c r="H254" s="179"/>
    </row>
    <row r="255" spans="1:8">
      <c r="A255" s="132">
        <v>41253</v>
      </c>
      <c r="B255" s="133">
        <v>81.418996666666672</v>
      </c>
      <c r="G255" s="178"/>
      <c r="H255" s="179"/>
    </row>
    <row r="256" spans="1:8">
      <c r="A256" s="132">
        <v>41254</v>
      </c>
      <c r="B256" s="133">
        <v>80.339340000000007</v>
      </c>
      <c r="G256" s="178"/>
      <c r="H256" s="179"/>
    </row>
    <row r="257" spans="1:8">
      <c r="A257" s="132">
        <v>41255</v>
      </c>
      <c r="B257" s="133">
        <v>86.412663333333342</v>
      </c>
      <c r="G257" s="178"/>
      <c r="H257" s="179"/>
    </row>
    <row r="258" spans="1:8">
      <c r="A258" s="132">
        <v>41256</v>
      </c>
      <c r="B258" s="133">
        <v>86.433329999999998</v>
      </c>
      <c r="G258" s="178"/>
      <c r="H258" s="179"/>
    </row>
    <row r="259" spans="1:8">
      <c r="A259" s="132">
        <v>41257</v>
      </c>
      <c r="B259" s="133">
        <v>84.33432999999998</v>
      </c>
      <c r="G259" s="178"/>
      <c r="H259" s="179"/>
    </row>
    <row r="260" spans="1:8">
      <c r="A260" s="132">
        <v>41260</v>
      </c>
      <c r="B260" s="133">
        <v>84.210329999999999</v>
      </c>
      <c r="G260" s="178"/>
      <c r="H260" s="179"/>
    </row>
    <row r="261" spans="1:8">
      <c r="A261" s="132">
        <v>41261</v>
      </c>
      <c r="B261" s="133">
        <v>80.471663333333325</v>
      </c>
      <c r="G261" s="178"/>
      <c r="H261" s="179"/>
    </row>
    <row r="262" spans="1:8">
      <c r="A262" s="132">
        <v>41262</v>
      </c>
      <c r="B262" s="133">
        <v>83.543663333333328</v>
      </c>
      <c r="G262" s="178"/>
      <c r="H262" s="179"/>
    </row>
    <row r="263" spans="1:8">
      <c r="A263" s="132">
        <v>41263</v>
      </c>
      <c r="B263" s="133">
        <v>81.842326666666679</v>
      </c>
      <c r="G263" s="178"/>
      <c r="H263" s="179"/>
    </row>
    <row r="264" spans="1:8">
      <c r="A264" s="132">
        <v>41264</v>
      </c>
      <c r="B264" s="133">
        <v>81.069996666666668</v>
      </c>
      <c r="G264" s="178"/>
      <c r="H264" s="179"/>
    </row>
    <row r="265" spans="1:8">
      <c r="A265" s="132">
        <v>41267</v>
      </c>
      <c r="B265" s="133">
        <v>78.804666666666662</v>
      </c>
      <c r="G265" s="178"/>
      <c r="H265" s="179"/>
    </row>
    <row r="266" spans="1:8">
      <c r="A266" s="132">
        <v>41268</v>
      </c>
      <c r="B266" s="133">
        <v>79.75</v>
      </c>
      <c r="G266" s="178"/>
      <c r="H266" s="179"/>
    </row>
    <row r="267" spans="1:8">
      <c r="A267" s="132">
        <v>41269</v>
      </c>
      <c r="B267" s="133">
        <v>79.757663333333326</v>
      </c>
      <c r="G267" s="178"/>
      <c r="H267" s="179"/>
    </row>
    <row r="268" spans="1:8">
      <c r="A268" s="132">
        <v>41270</v>
      </c>
      <c r="B268" s="133">
        <v>78.409996666666672</v>
      </c>
      <c r="G268" s="178"/>
      <c r="H268" s="179"/>
    </row>
    <row r="269" spans="1:8">
      <c r="A269" s="132">
        <v>41271</v>
      </c>
      <c r="B269" s="133">
        <v>81.213330000000013</v>
      </c>
      <c r="G269" s="178"/>
      <c r="H269" s="179"/>
    </row>
    <row r="270" spans="1:8">
      <c r="A270" s="132">
        <v>41274</v>
      </c>
      <c r="B270" s="133">
        <v>81.14099666666668</v>
      </c>
      <c r="G270" s="178"/>
      <c r="H270" s="179"/>
    </row>
    <row r="271" spans="1:8">
      <c r="A271" s="132">
        <v>41275</v>
      </c>
      <c r="B271" s="133">
        <v>82.12</v>
      </c>
      <c r="G271" s="178"/>
      <c r="H271" s="179"/>
    </row>
    <row r="272" spans="1:8">
      <c r="A272" s="132">
        <v>41276</v>
      </c>
      <c r="B272" s="133">
        <v>76.936660000000003</v>
      </c>
      <c r="G272" s="178"/>
      <c r="H272" s="179"/>
    </row>
    <row r="273" spans="1:8">
      <c r="A273" s="132">
        <v>41277</v>
      </c>
      <c r="B273" s="133">
        <v>76.699326666666664</v>
      </c>
      <c r="G273" s="178"/>
      <c r="H273" s="179"/>
    </row>
    <row r="274" spans="1:8">
      <c r="A274" s="132">
        <v>41278</v>
      </c>
      <c r="B274" s="133">
        <v>77.039990000000003</v>
      </c>
      <c r="G274" s="178"/>
      <c r="H274" s="179"/>
    </row>
    <row r="275" spans="1:8">
      <c r="A275" s="132">
        <v>41281</v>
      </c>
      <c r="B275" s="133">
        <v>69.149329999999992</v>
      </c>
      <c r="G275" s="178"/>
      <c r="H275" s="179"/>
    </row>
    <row r="276" spans="1:8">
      <c r="A276" s="132">
        <v>41282</v>
      </c>
      <c r="B276" s="133">
        <v>68.155336666666656</v>
      </c>
      <c r="G276" s="178"/>
      <c r="H276" s="179"/>
    </row>
    <row r="277" spans="1:8">
      <c r="A277" s="132">
        <v>41283</v>
      </c>
      <c r="B277" s="133">
        <v>68.483003333333343</v>
      </c>
      <c r="G277" s="178"/>
      <c r="H277" s="179"/>
    </row>
    <row r="278" spans="1:8">
      <c r="A278" s="132">
        <v>41284</v>
      </c>
      <c r="B278" s="133">
        <v>68.810999999999993</v>
      </c>
      <c r="G278" s="178"/>
      <c r="H278" s="179"/>
    </row>
    <row r="279" spans="1:8">
      <c r="A279" s="132">
        <v>41285</v>
      </c>
      <c r="B279" s="133">
        <v>68.811663333333328</v>
      </c>
      <c r="G279" s="178"/>
      <c r="H279" s="179"/>
    </row>
    <row r="280" spans="1:8">
      <c r="A280" s="132">
        <v>41288</v>
      </c>
      <c r="B280" s="133">
        <v>69.103343333333328</v>
      </c>
      <c r="G280" s="178"/>
      <c r="H280" s="179"/>
    </row>
    <row r="281" spans="1:8">
      <c r="A281" s="132">
        <v>41289</v>
      </c>
      <c r="B281" s="133">
        <v>69.426670000000001</v>
      </c>
      <c r="G281" s="178"/>
      <c r="H281" s="179"/>
    </row>
    <row r="282" spans="1:8">
      <c r="A282" s="132">
        <v>41290</v>
      </c>
      <c r="B282" s="133">
        <v>70.786670000000001</v>
      </c>
      <c r="G282" s="178"/>
      <c r="H282" s="179"/>
    </row>
    <row r="283" spans="1:8">
      <c r="A283" s="132">
        <v>41291</v>
      </c>
      <c r="B283" s="133">
        <v>70.24333</v>
      </c>
      <c r="G283" s="178"/>
      <c r="H283" s="179"/>
    </row>
    <row r="284" spans="1:8">
      <c r="A284" s="132">
        <v>41292</v>
      </c>
      <c r="B284" s="133">
        <v>70.773323333333337</v>
      </c>
      <c r="G284" s="178"/>
      <c r="H284" s="179"/>
    </row>
    <row r="285" spans="1:8">
      <c r="A285" s="132">
        <v>41295</v>
      </c>
      <c r="B285" s="133">
        <v>70.780990000000003</v>
      </c>
      <c r="G285" s="178"/>
      <c r="H285" s="179"/>
    </row>
    <row r="286" spans="1:8">
      <c r="A286" s="132">
        <v>41296</v>
      </c>
      <c r="B286" s="133">
        <v>73.83665666666667</v>
      </c>
      <c r="G286" s="178"/>
      <c r="H286" s="179"/>
    </row>
    <row r="287" spans="1:8">
      <c r="A287" s="132">
        <v>41297</v>
      </c>
      <c r="B287" s="133">
        <v>69.776660000000007</v>
      </c>
      <c r="G287" s="178"/>
      <c r="H287" s="179"/>
    </row>
    <row r="288" spans="1:8">
      <c r="A288" s="132">
        <v>41298</v>
      </c>
      <c r="B288" s="133">
        <v>75.893326666666681</v>
      </c>
      <c r="G288" s="178"/>
      <c r="H288" s="179"/>
    </row>
    <row r="289" spans="1:8">
      <c r="A289" s="132">
        <v>41299</v>
      </c>
      <c r="B289" s="133">
        <v>75.673323333333343</v>
      </c>
      <c r="G289" s="178"/>
      <c r="H289" s="179"/>
    </row>
    <row r="290" spans="1:8">
      <c r="A290" s="132">
        <v>41302</v>
      </c>
      <c r="B290" s="133">
        <v>75.737326666666675</v>
      </c>
      <c r="G290" s="178"/>
      <c r="H290" s="179"/>
    </row>
    <row r="291" spans="1:8">
      <c r="A291" s="132">
        <v>41303</v>
      </c>
      <c r="B291" s="133">
        <v>76.021663333333336</v>
      </c>
      <c r="G291" s="178"/>
      <c r="H291" s="179"/>
    </row>
    <row r="292" spans="1:8">
      <c r="A292" s="132">
        <v>41304</v>
      </c>
      <c r="B292" s="133">
        <v>76.968990000000005</v>
      </c>
      <c r="G292" s="178"/>
      <c r="H292" s="179"/>
    </row>
    <row r="293" spans="1:8">
      <c r="A293" s="132">
        <v>41305</v>
      </c>
      <c r="B293" s="133">
        <v>78.935990000000004</v>
      </c>
      <c r="G293" s="178"/>
      <c r="H293" s="179"/>
    </row>
    <row r="294" spans="1:8">
      <c r="A294" s="132">
        <v>41306</v>
      </c>
      <c r="B294" s="133">
        <v>79.163656666666668</v>
      </c>
      <c r="G294" s="178"/>
      <c r="H294" s="179"/>
    </row>
    <row r="295" spans="1:8">
      <c r="A295" s="132">
        <v>41309</v>
      </c>
      <c r="B295" s="133">
        <v>79.940333333333328</v>
      </c>
      <c r="G295" s="178"/>
      <c r="H295" s="179"/>
    </row>
    <row r="296" spans="1:8">
      <c r="A296" s="132">
        <v>41310</v>
      </c>
      <c r="B296" s="133">
        <v>81.110996666666665</v>
      </c>
      <c r="G296" s="178"/>
      <c r="H296" s="179"/>
    </row>
    <row r="297" spans="1:8">
      <c r="A297" s="132">
        <v>41311</v>
      </c>
      <c r="B297" s="133">
        <v>81.225996666666674</v>
      </c>
      <c r="G297" s="178"/>
      <c r="H297" s="179"/>
    </row>
    <row r="298" spans="1:8">
      <c r="A298" s="132">
        <v>41312</v>
      </c>
      <c r="B298" s="133">
        <v>80.924993333333333</v>
      </c>
      <c r="G298" s="178"/>
      <c r="H298" s="179"/>
    </row>
    <row r="299" spans="1:8">
      <c r="A299" s="132">
        <v>41313</v>
      </c>
      <c r="B299" s="133">
        <v>82.25</v>
      </c>
      <c r="G299" s="178"/>
      <c r="H299" s="179"/>
    </row>
    <row r="300" spans="1:8">
      <c r="A300" s="132">
        <v>41316</v>
      </c>
      <c r="B300" s="133">
        <v>81.766329999999996</v>
      </c>
      <c r="G300" s="178"/>
      <c r="H300" s="179"/>
    </row>
    <row r="301" spans="1:8">
      <c r="A301" s="132">
        <v>41317</v>
      </c>
      <c r="B301" s="133">
        <v>78.814326666666659</v>
      </c>
      <c r="G301" s="178"/>
      <c r="H301" s="179"/>
    </row>
    <row r="302" spans="1:8">
      <c r="A302" s="132">
        <v>41318</v>
      </c>
      <c r="B302" s="133">
        <v>77.407323333333323</v>
      </c>
      <c r="G302" s="178"/>
      <c r="H302" s="179"/>
    </row>
    <row r="303" spans="1:8">
      <c r="A303" s="132">
        <v>41319</v>
      </c>
      <c r="B303" s="133">
        <v>77.167993333333328</v>
      </c>
      <c r="G303" s="178"/>
      <c r="H303" s="179"/>
    </row>
    <row r="304" spans="1:8">
      <c r="A304" s="132">
        <v>41320</v>
      </c>
      <c r="B304" s="133">
        <v>76.446996666666664</v>
      </c>
      <c r="G304" s="178"/>
      <c r="H304" s="179"/>
    </row>
    <row r="305" spans="1:8">
      <c r="A305" s="132">
        <v>41323</v>
      </c>
      <c r="B305" s="133">
        <v>75.10732999999999</v>
      </c>
      <c r="G305" s="178"/>
      <c r="H305" s="179"/>
    </row>
    <row r="306" spans="1:8">
      <c r="A306" s="132">
        <v>41324</v>
      </c>
      <c r="B306" s="133">
        <v>75.406663333333327</v>
      </c>
      <c r="G306" s="178"/>
      <c r="H306" s="179"/>
    </row>
    <row r="307" spans="1:8">
      <c r="A307" s="132">
        <v>41325</v>
      </c>
      <c r="B307" s="133">
        <v>75.138323333333332</v>
      </c>
      <c r="G307" s="178"/>
      <c r="H307" s="179"/>
    </row>
    <row r="308" spans="1:8">
      <c r="A308" s="132">
        <v>41326</v>
      </c>
      <c r="B308" s="133">
        <v>77.406993333333332</v>
      </c>
      <c r="G308" s="178"/>
      <c r="H308" s="179"/>
    </row>
    <row r="309" spans="1:8">
      <c r="A309" s="132">
        <v>41327</v>
      </c>
      <c r="B309" s="133">
        <v>77.407330000000002</v>
      </c>
      <c r="G309" s="178"/>
      <c r="H309" s="179"/>
    </row>
    <row r="310" spans="1:8">
      <c r="A310" s="132">
        <v>41330</v>
      </c>
      <c r="B310" s="133">
        <v>77.432996666666682</v>
      </c>
      <c r="G310" s="178"/>
      <c r="H310" s="179"/>
    </row>
    <row r="311" spans="1:8">
      <c r="A311" s="132">
        <v>41331</v>
      </c>
      <c r="B311" s="133">
        <v>78.965996666666669</v>
      </c>
      <c r="G311" s="178"/>
      <c r="H311" s="179"/>
    </row>
    <row r="312" spans="1:8">
      <c r="A312" s="132">
        <v>41332</v>
      </c>
      <c r="B312" s="133">
        <v>71.25733000000001</v>
      </c>
      <c r="G312" s="178"/>
      <c r="H312" s="179"/>
    </row>
    <row r="313" spans="1:8">
      <c r="A313" s="132">
        <v>41333</v>
      </c>
      <c r="B313" s="133">
        <v>71.612340000000003</v>
      </c>
      <c r="G313" s="178"/>
      <c r="H313" s="179"/>
    </row>
    <row r="314" spans="1:8">
      <c r="A314" s="132">
        <v>41334</v>
      </c>
      <c r="B314" s="133">
        <v>69.290666666666667</v>
      </c>
      <c r="G314" s="178"/>
      <c r="H314" s="179"/>
    </row>
    <row r="315" spans="1:8">
      <c r="A315" s="132">
        <v>41337</v>
      </c>
      <c r="B315" s="133">
        <v>70.234673333333333</v>
      </c>
      <c r="G315" s="178"/>
      <c r="H315" s="179"/>
    </row>
    <row r="316" spans="1:8">
      <c r="A316" s="132">
        <v>41338</v>
      </c>
      <c r="B316" s="133">
        <v>69.162666666666667</v>
      </c>
      <c r="G316" s="178"/>
      <c r="H316" s="179"/>
    </row>
    <row r="317" spans="1:8">
      <c r="A317" s="132">
        <v>41339</v>
      </c>
      <c r="B317" s="133">
        <v>68.522330000000011</v>
      </c>
      <c r="G317" s="178"/>
      <c r="H317" s="179"/>
    </row>
    <row r="318" spans="1:8">
      <c r="A318" s="132">
        <v>41340</v>
      </c>
      <c r="B318" s="133">
        <v>67.505336666666665</v>
      </c>
      <c r="G318" s="178"/>
      <c r="H318" s="179"/>
    </row>
    <row r="319" spans="1:8">
      <c r="A319" s="132">
        <v>41341</v>
      </c>
      <c r="B319" s="133">
        <v>66.986010000000007</v>
      </c>
      <c r="G319" s="178"/>
      <c r="H319" s="179"/>
    </row>
    <row r="320" spans="1:8">
      <c r="A320" s="132">
        <v>41344</v>
      </c>
      <c r="B320" s="133">
        <v>66.81932333333333</v>
      </c>
      <c r="G320" s="178"/>
      <c r="H320" s="179"/>
    </row>
    <row r="321" spans="1:8">
      <c r="A321" s="132">
        <v>41345</v>
      </c>
      <c r="B321" s="133">
        <v>67.699673333333337</v>
      </c>
      <c r="G321" s="178"/>
      <c r="H321" s="179"/>
    </row>
    <row r="322" spans="1:8">
      <c r="A322" s="132">
        <v>41346</v>
      </c>
      <c r="B322" s="133">
        <v>68.266669999999991</v>
      </c>
      <c r="G322" s="178"/>
      <c r="H322" s="179"/>
    </row>
    <row r="323" spans="1:8">
      <c r="A323" s="132">
        <v>41347</v>
      </c>
      <c r="B323" s="133">
        <v>67.949666666666658</v>
      </c>
      <c r="G323" s="178"/>
      <c r="H323" s="179"/>
    </row>
    <row r="324" spans="1:8">
      <c r="A324" s="132">
        <v>41348</v>
      </c>
      <c r="B324" s="133">
        <v>68.291673333333335</v>
      </c>
      <c r="G324" s="178"/>
      <c r="H324" s="179"/>
    </row>
    <row r="325" spans="1:8">
      <c r="A325" s="132">
        <v>41351</v>
      </c>
      <c r="B325" s="133">
        <v>70.507339999999999</v>
      </c>
      <c r="G325" s="178"/>
      <c r="H325" s="179"/>
    </row>
    <row r="326" spans="1:8">
      <c r="A326" s="132">
        <v>41352</v>
      </c>
      <c r="B326" s="133">
        <v>73.435670000000002</v>
      </c>
      <c r="G326" s="178"/>
      <c r="H326" s="179"/>
    </row>
    <row r="327" spans="1:8">
      <c r="A327" s="132">
        <v>41353</v>
      </c>
      <c r="B327" s="133">
        <v>72.65534000000001</v>
      </c>
      <c r="G327" s="178"/>
      <c r="H327" s="179"/>
    </row>
    <row r="328" spans="1:8">
      <c r="A328" s="132">
        <v>41354</v>
      </c>
      <c r="B328" s="133">
        <v>72.665336666666661</v>
      </c>
      <c r="G328" s="178"/>
      <c r="H328" s="179"/>
    </row>
    <row r="329" spans="1:8">
      <c r="A329" s="132">
        <v>41355</v>
      </c>
      <c r="B329" s="133">
        <v>73.636343333333329</v>
      </c>
      <c r="G329" s="178"/>
      <c r="H329" s="179"/>
    </row>
    <row r="330" spans="1:8">
      <c r="A330" s="132">
        <v>41358</v>
      </c>
      <c r="B330" s="133">
        <v>74.825339999999997</v>
      </c>
      <c r="G330" s="178"/>
      <c r="H330" s="179"/>
    </row>
    <row r="331" spans="1:8">
      <c r="A331" s="132">
        <v>41359</v>
      </c>
      <c r="B331" s="133">
        <v>74.837670000000003</v>
      </c>
      <c r="G331" s="178"/>
      <c r="H331" s="179"/>
    </row>
    <row r="332" spans="1:8">
      <c r="A332" s="132">
        <v>41360</v>
      </c>
      <c r="B332" s="133">
        <v>75.816996666666668</v>
      </c>
      <c r="G332" s="178"/>
      <c r="H332" s="179"/>
    </row>
    <row r="333" spans="1:8">
      <c r="A333" s="132">
        <v>41361</v>
      </c>
      <c r="B333" s="133">
        <v>76.654666666666671</v>
      </c>
      <c r="G333" s="178"/>
      <c r="H333" s="179"/>
    </row>
    <row r="334" spans="1:8">
      <c r="A334" s="132">
        <v>41362</v>
      </c>
      <c r="B334" s="133">
        <v>78.237009999999998</v>
      </c>
      <c r="G334" s="178"/>
      <c r="H334" s="179"/>
    </row>
    <row r="335" spans="1:8">
      <c r="A335" s="132">
        <v>41365</v>
      </c>
      <c r="B335" s="133">
        <v>78.296006666666671</v>
      </c>
      <c r="G335" s="178"/>
      <c r="H335" s="179"/>
    </row>
    <row r="336" spans="1:8">
      <c r="A336" s="132">
        <v>41366</v>
      </c>
      <c r="B336" s="133">
        <v>76.857663333333335</v>
      </c>
      <c r="G336" s="178"/>
      <c r="H336" s="179"/>
    </row>
    <row r="337" spans="1:8">
      <c r="A337" s="132">
        <v>41367</v>
      </c>
      <c r="B337" s="133">
        <v>76.23433</v>
      </c>
      <c r="G337" s="178"/>
      <c r="H337" s="179"/>
    </row>
    <row r="338" spans="1:8">
      <c r="A338" s="132">
        <v>41368</v>
      </c>
      <c r="B338" s="133">
        <v>76.246673333333334</v>
      </c>
      <c r="G338" s="178"/>
      <c r="H338" s="179"/>
    </row>
    <row r="339" spans="1:8">
      <c r="A339" s="132">
        <v>41369</v>
      </c>
      <c r="B339" s="133">
        <v>80.172333333333327</v>
      </c>
      <c r="G339" s="178"/>
      <c r="H339" s="179"/>
    </row>
    <row r="340" spans="1:8">
      <c r="A340" s="132">
        <v>41372</v>
      </c>
      <c r="B340" s="133">
        <v>76.245666666666665</v>
      </c>
      <c r="G340" s="178"/>
      <c r="H340" s="179"/>
    </row>
    <row r="341" spans="1:8">
      <c r="A341" s="132">
        <v>41373</v>
      </c>
      <c r="B341" s="133">
        <v>76.242663333333326</v>
      </c>
      <c r="G341" s="178"/>
      <c r="H341" s="179"/>
    </row>
    <row r="342" spans="1:8">
      <c r="A342" s="132">
        <v>41374</v>
      </c>
      <c r="B342" s="133">
        <v>73.058673333333331</v>
      </c>
      <c r="G342" s="178"/>
      <c r="H342" s="179"/>
    </row>
    <row r="343" spans="1:8">
      <c r="A343" s="132">
        <v>41375</v>
      </c>
      <c r="B343" s="133">
        <v>76.273326666666662</v>
      </c>
      <c r="G343" s="178"/>
      <c r="H343" s="179"/>
    </row>
    <row r="344" spans="1:8">
      <c r="A344" s="132">
        <v>41376</v>
      </c>
      <c r="B344" s="133">
        <v>77.808329999999998</v>
      </c>
      <c r="G344" s="178"/>
      <c r="H344" s="179"/>
    </row>
    <row r="345" spans="1:8">
      <c r="A345" s="132">
        <v>41379</v>
      </c>
      <c r="B345" s="133">
        <v>78.171663333333342</v>
      </c>
      <c r="G345" s="178"/>
      <c r="H345" s="179"/>
    </row>
    <row r="346" spans="1:8">
      <c r="A346" s="132">
        <v>41380</v>
      </c>
      <c r="B346" s="133">
        <v>77.528993333333332</v>
      </c>
      <c r="G346" s="178"/>
      <c r="H346" s="179"/>
    </row>
    <row r="347" spans="1:8">
      <c r="A347" s="132">
        <v>41381</v>
      </c>
      <c r="B347" s="133">
        <v>77.541330000000002</v>
      </c>
      <c r="G347" s="178"/>
      <c r="H347" s="179"/>
    </row>
    <row r="348" spans="1:8">
      <c r="A348" s="132">
        <v>41382</v>
      </c>
      <c r="B348" s="133">
        <v>75.247673333333339</v>
      </c>
      <c r="G348" s="178"/>
      <c r="H348" s="179"/>
    </row>
    <row r="349" spans="1:8">
      <c r="A349" s="132">
        <v>41383</v>
      </c>
      <c r="B349" s="133">
        <v>74.490326666666661</v>
      </c>
      <c r="G349" s="178"/>
      <c r="H349" s="179"/>
    </row>
    <row r="350" spans="1:8">
      <c r="A350" s="132">
        <v>41386</v>
      </c>
      <c r="B350" s="133">
        <v>73.985006666666663</v>
      </c>
      <c r="G350" s="178"/>
      <c r="H350" s="179"/>
    </row>
    <row r="351" spans="1:8">
      <c r="A351" s="132">
        <v>41387</v>
      </c>
      <c r="B351" s="133">
        <v>72.804670000000002</v>
      </c>
      <c r="G351" s="178"/>
      <c r="H351" s="179"/>
    </row>
    <row r="352" spans="1:8">
      <c r="A352" s="132">
        <v>41388</v>
      </c>
      <c r="B352" s="133">
        <v>72.314993333333334</v>
      </c>
      <c r="G352" s="178"/>
      <c r="H352" s="179"/>
    </row>
    <row r="353" spans="1:8">
      <c r="A353" s="132">
        <v>41389</v>
      </c>
      <c r="B353" s="133">
        <v>72.267669999999995</v>
      </c>
      <c r="G353" s="178"/>
      <c r="H353" s="179"/>
    </row>
    <row r="354" spans="1:8">
      <c r="A354" s="132">
        <v>41390</v>
      </c>
      <c r="B354" s="133">
        <v>72.610003333333339</v>
      </c>
      <c r="G354" s="178"/>
      <c r="H354" s="179"/>
    </row>
    <row r="355" spans="1:8">
      <c r="A355" s="132">
        <v>41393</v>
      </c>
      <c r="B355" s="133">
        <v>71.298336666666671</v>
      </c>
      <c r="G355" s="178"/>
      <c r="H355" s="179"/>
    </row>
    <row r="356" spans="1:8">
      <c r="A356" s="132">
        <v>41394</v>
      </c>
      <c r="B356" s="133">
        <v>70.871993333333336</v>
      </c>
      <c r="G356" s="178"/>
      <c r="H356" s="179"/>
    </row>
    <row r="357" spans="1:8">
      <c r="A357" s="132">
        <v>41395</v>
      </c>
      <c r="B357" s="133">
        <v>70.998993333333331</v>
      </c>
      <c r="G357" s="178"/>
      <c r="H357" s="179"/>
    </row>
    <row r="358" spans="1:8">
      <c r="A358" s="132">
        <v>41396</v>
      </c>
      <c r="B358" s="133">
        <v>70.363663333333335</v>
      </c>
      <c r="G358" s="178"/>
      <c r="H358" s="179"/>
    </row>
    <row r="359" spans="1:8">
      <c r="A359" s="132">
        <v>41397</v>
      </c>
      <c r="B359" s="133">
        <v>64.307003333333341</v>
      </c>
      <c r="G359" s="178"/>
      <c r="H359" s="179"/>
    </row>
    <row r="360" spans="1:8">
      <c r="A360" s="132">
        <v>41400</v>
      </c>
      <c r="B360" s="133">
        <v>64.344666666666669</v>
      </c>
      <c r="G360" s="178"/>
      <c r="H360" s="179"/>
    </row>
    <row r="361" spans="1:8">
      <c r="A361" s="132">
        <v>41401</v>
      </c>
      <c r="B361" s="133">
        <v>63.699326666666671</v>
      </c>
      <c r="G361" s="178"/>
      <c r="H361" s="179"/>
    </row>
    <row r="362" spans="1:8">
      <c r="A362" s="132">
        <v>41402</v>
      </c>
      <c r="B362" s="133">
        <v>64.254993333333331</v>
      </c>
      <c r="G362" s="178"/>
      <c r="H362" s="179"/>
    </row>
    <row r="363" spans="1:8">
      <c r="A363" s="132">
        <v>41403</v>
      </c>
      <c r="B363" s="133">
        <v>64.812336666666667</v>
      </c>
      <c r="G363" s="178"/>
      <c r="H363" s="179"/>
    </row>
    <row r="364" spans="1:8">
      <c r="A364" s="132">
        <v>41404</v>
      </c>
      <c r="B364" s="133">
        <v>67.401323333333337</v>
      </c>
      <c r="G364" s="178"/>
      <c r="H364" s="179"/>
    </row>
    <row r="365" spans="1:8">
      <c r="A365" s="132">
        <v>41407</v>
      </c>
      <c r="B365" s="133">
        <v>65.180666666666667</v>
      </c>
      <c r="G365" s="178"/>
      <c r="H365" s="179"/>
    </row>
    <row r="366" spans="1:8">
      <c r="A366" s="132">
        <v>41408</v>
      </c>
      <c r="B366" s="133">
        <v>63.885996666666671</v>
      </c>
      <c r="G366" s="178"/>
      <c r="H366" s="179"/>
    </row>
    <row r="367" spans="1:8">
      <c r="A367" s="132">
        <v>41409</v>
      </c>
      <c r="B367" s="133">
        <v>65.036003333333326</v>
      </c>
      <c r="G367" s="178"/>
      <c r="H367" s="179"/>
    </row>
    <row r="368" spans="1:8">
      <c r="A368" s="132">
        <v>41410</v>
      </c>
      <c r="B368" s="133">
        <v>63.917323333333322</v>
      </c>
      <c r="G368" s="178"/>
      <c r="H368" s="179"/>
    </row>
    <row r="369" spans="1:8">
      <c r="A369" s="132">
        <v>41411</v>
      </c>
      <c r="B369" s="133">
        <v>62.534000000000013</v>
      </c>
      <c r="G369" s="178"/>
      <c r="H369" s="179"/>
    </row>
    <row r="370" spans="1:8">
      <c r="A370" s="132">
        <v>41414</v>
      </c>
      <c r="B370" s="133">
        <v>58.795340000000003</v>
      </c>
      <c r="G370" s="178"/>
      <c r="H370" s="179"/>
    </row>
    <row r="371" spans="1:8">
      <c r="A371" s="132">
        <v>41415</v>
      </c>
      <c r="B371" s="133">
        <v>59.243000000000002</v>
      </c>
      <c r="G371" s="178"/>
      <c r="H371" s="179"/>
    </row>
    <row r="372" spans="1:8">
      <c r="A372" s="132">
        <v>41416</v>
      </c>
      <c r="B372" s="133">
        <v>58.602669999999996</v>
      </c>
      <c r="G372" s="178"/>
      <c r="H372" s="179"/>
    </row>
    <row r="373" spans="1:8">
      <c r="A373" s="132">
        <v>41417</v>
      </c>
      <c r="B373" s="133">
        <v>61.103670000000001</v>
      </c>
      <c r="G373" s="178"/>
      <c r="H373" s="179"/>
    </row>
    <row r="374" spans="1:8">
      <c r="A374" s="132">
        <v>41418</v>
      </c>
      <c r="B374" s="133">
        <v>61.096003333333336</v>
      </c>
      <c r="G374" s="178"/>
      <c r="H374" s="179"/>
    </row>
    <row r="375" spans="1:8">
      <c r="A375" s="132">
        <v>41421</v>
      </c>
      <c r="B375" s="133">
        <v>64.33</v>
      </c>
      <c r="G375" s="178"/>
      <c r="H375" s="179"/>
    </row>
    <row r="376" spans="1:8">
      <c r="A376" s="132">
        <v>41422</v>
      </c>
      <c r="B376" s="133">
        <v>62.864006666666661</v>
      </c>
      <c r="G376" s="178"/>
      <c r="H376" s="179"/>
    </row>
    <row r="377" spans="1:8">
      <c r="A377" s="132">
        <v>41423</v>
      </c>
      <c r="B377" s="133">
        <v>68.044993333333338</v>
      </c>
      <c r="G377" s="178"/>
      <c r="H377" s="179"/>
    </row>
    <row r="378" spans="1:8">
      <c r="A378" s="132">
        <v>41424</v>
      </c>
      <c r="B378" s="133">
        <v>63.498323333333339</v>
      </c>
      <c r="G378" s="178"/>
      <c r="H378" s="179"/>
    </row>
    <row r="379" spans="1:8">
      <c r="A379" s="132">
        <v>41425</v>
      </c>
      <c r="B379" s="133">
        <v>64.141333333333336</v>
      </c>
      <c r="G379" s="178"/>
      <c r="H379" s="179"/>
    </row>
    <row r="380" spans="1:8">
      <c r="A380" s="132">
        <v>41428</v>
      </c>
      <c r="B380" s="133">
        <v>66.34132666666666</v>
      </c>
      <c r="G380" s="178"/>
      <c r="H380" s="179"/>
    </row>
    <row r="381" spans="1:8">
      <c r="A381" s="132">
        <v>41429</v>
      </c>
      <c r="B381" s="133">
        <v>65.471330000000009</v>
      </c>
      <c r="G381" s="178"/>
      <c r="H381" s="179"/>
    </row>
    <row r="382" spans="1:8">
      <c r="A382" s="132">
        <v>41430</v>
      </c>
      <c r="B382" s="133">
        <v>66.557329999999993</v>
      </c>
      <c r="G382" s="178"/>
      <c r="H382" s="179"/>
    </row>
    <row r="383" spans="1:8">
      <c r="A383" s="132">
        <v>41431</v>
      </c>
      <c r="B383" s="133">
        <v>67.530996666666667</v>
      </c>
      <c r="G383" s="178"/>
      <c r="H383" s="179"/>
    </row>
    <row r="384" spans="1:8">
      <c r="A384" s="132">
        <v>41432</v>
      </c>
      <c r="B384" s="133">
        <v>69.443993333333324</v>
      </c>
      <c r="G384" s="178"/>
      <c r="H384" s="179"/>
    </row>
    <row r="385" spans="1:8">
      <c r="A385" s="132">
        <v>41435</v>
      </c>
      <c r="B385" s="133">
        <v>66.655660000000012</v>
      </c>
      <c r="G385" s="178"/>
      <c r="H385" s="179"/>
    </row>
    <row r="386" spans="1:8">
      <c r="A386" s="132">
        <v>41436</v>
      </c>
      <c r="B386" s="133">
        <v>67.20065666666666</v>
      </c>
      <c r="G386" s="178"/>
      <c r="H386" s="179"/>
    </row>
    <row r="387" spans="1:8">
      <c r="A387" s="132">
        <v>41437</v>
      </c>
      <c r="B387" s="133">
        <v>68.319993333333343</v>
      </c>
      <c r="G387" s="178"/>
      <c r="H387" s="179"/>
    </row>
    <row r="388" spans="1:8">
      <c r="A388" s="132">
        <v>41438</v>
      </c>
      <c r="B388" s="133">
        <v>68.546660000000003</v>
      </c>
      <c r="G388" s="178"/>
      <c r="H388" s="179"/>
    </row>
    <row r="389" spans="1:8">
      <c r="A389" s="132">
        <v>41439</v>
      </c>
      <c r="B389" s="133">
        <v>67.999996666666675</v>
      </c>
      <c r="G389" s="178"/>
      <c r="H389" s="179"/>
    </row>
    <row r="390" spans="1:8">
      <c r="A390" s="132">
        <v>41442</v>
      </c>
      <c r="B390" s="133">
        <v>68.206659999999999</v>
      </c>
      <c r="G390" s="178"/>
      <c r="H390" s="179"/>
    </row>
    <row r="391" spans="1:8">
      <c r="A391" s="132">
        <v>41443</v>
      </c>
      <c r="B391" s="133">
        <v>67.759993333333327</v>
      </c>
      <c r="G391" s="178"/>
      <c r="H391" s="179"/>
    </row>
    <row r="392" spans="1:8">
      <c r="A392" s="132">
        <v>41444</v>
      </c>
      <c r="B392" s="133">
        <v>70.99333</v>
      </c>
      <c r="G392" s="178"/>
      <c r="H392" s="179"/>
    </row>
    <row r="393" spans="1:8">
      <c r="A393" s="132">
        <v>41445</v>
      </c>
      <c r="B393" s="133">
        <v>72.576660000000004</v>
      </c>
      <c r="G393" s="178"/>
      <c r="H393" s="179"/>
    </row>
    <row r="394" spans="1:8">
      <c r="A394" s="132">
        <v>41446</v>
      </c>
      <c r="B394" s="133">
        <v>75.706663333333339</v>
      </c>
      <c r="G394" s="178"/>
      <c r="H394" s="179"/>
    </row>
    <row r="395" spans="1:8">
      <c r="A395" s="132">
        <v>41449</v>
      </c>
      <c r="B395" s="133">
        <v>80.423339999999996</v>
      </c>
      <c r="G395" s="178"/>
      <c r="H395" s="179"/>
    </row>
    <row r="396" spans="1:8">
      <c r="A396" s="132">
        <v>41450</v>
      </c>
      <c r="B396" s="133">
        <v>78.73666333333334</v>
      </c>
      <c r="G396" s="178"/>
      <c r="H396" s="179"/>
    </row>
    <row r="397" spans="1:8">
      <c r="A397" s="132">
        <v>41451</v>
      </c>
      <c r="B397" s="133">
        <v>78.730006666666668</v>
      </c>
      <c r="G397" s="178"/>
      <c r="H397" s="179"/>
    </row>
    <row r="398" spans="1:8">
      <c r="A398" s="132">
        <v>41452</v>
      </c>
      <c r="B398" s="133">
        <v>78.74333</v>
      </c>
      <c r="G398" s="178"/>
      <c r="H398" s="179"/>
    </row>
    <row r="399" spans="1:8">
      <c r="A399" s="132">
        <v>41453</v>
      </c>
      <c r="B399" s="133">
        <v>78.086663333333334</v>
      </c>
      <c r="G399" s="178"/>
      <c r="H399" s="179"/>
    </row>
    <row r="400" spans="1:8">
      <c r="A400" s="132">
        <v>41456</v>
      </c>
      <c r="B400" s="133">
        <v>78.110006666666663</v>
      </c>
      <c r="G400" s="178"/>
      <c r="H400" s="179"/>
    </row>
    <row r="401" spans="1:8">
      <c r="A401" s="132">
        <v>41457</v>
      </c>
      <c r="B401" s="133">
        <v>77.213339999999988</v>
      </c>
      <c r="G401" s="178"/>
      <c r="H401" s="179"/>
    </row>
    <row r="402" spans="1:8">
      <c r="A402" s="132">
        <v>41458</v>
      </c>
      <c r="B402" s="133">
        <v>78.083343333333332</v>
      </c>
      <c r="G402" s="178"/>
      <c r="H402" s="179"/>
    </row>
    <row r="403" spans="1:8">
      <c r="A403" s="132">
        <v>41459</v>
      </c>
      <c r="B403" s="133">
        <v>76.513339999999985</v>
      </c>
      <c r="G403" s="178"/>
      <c r="H403" s="179"/>
    </row>
    <row r="404" spans="1:8">
      <c r="A404" s="132">
        <v>41460</v>
      </c>
      <c r="B404" s="133">
        <v>76.683343333333326</v>
      </c>
      <c r="G404" s="178"/>
      <c r="H404" s="179"/>
    </row>
    <row r="405" spans="1:8">
      <c r="A405" s="132">
        <v>41463</v>
      </c>
      <c r="B405" s="133">
        <v>76.193456666666677</v>
      </c>
      <c r="G405" s="178"/>
      <c r="H405" s="179"/>
    </row>
    <row r="406" spans="1:8">
      <c r="A406" s="132">
        <v>41464</v>
      </c>
      <c r="B406" s="133">
        <v>72.926669999999987</v>
      </c>
      <c r="G406" s="178"/>
      <c r="H406" s="179"/>
    </row>
    <row r="407" spans="1:8">
      <c r="A407" s="132">
        <v>41465</v>
      </c>
      <c r="B407" s="133">
        <v>75.720003333333338</v>
      </c>
      <c r="G407" s="178"/>
      <c r="H407" s="179"/>
    </row>
    <row r="408" spans="1:8">
      <c r="A408" s="132">
        <v>41466</v>
      </c>
      <c r="B408" s="133">
        <v>74.896673333333339</v>
      </c>
      <c r="G408" s="178"/>
      <c r="H408" s="179"/>
    </row>
    <row r="409" spans="1:8">
      <c r="A409" s="132">
        <v>41467</v>
      </c>
      <c r="B409" s="133">
        <v>76.133326666666662</v>
      </c>
      <c r="G409" s="178"/>
      <c r="H409" s="179"/>
    </row>
    <row r="410" spans="1:8">
      <c r="A410" s="132">
        <v>41470</v>
      </c>
      <c r="B410" s="133">
        <v>76.13</v>
      </c>
      <c r="G410" s="178"/>
      <c r="H410" s="179"/>
    </row>
    <row r="411" spans="1:8">
      <c r="A411" s="132">
        <v>41471</v>
      </c>
      <c r="B411" s="133">
        <v>76.136659999999992</v>
      </c>
      <c r="G411" s="178"/>
      <c r="H411" s="179"/>
    </row>
    <row r="412" spans="1:8">
      <c r="A412" s="132">
        <v>41472</v>
      </c>
      <c r="B412" s="133">
        <v>77.159996666666657</v>
      </c>
      <c r="G412" s="178"/>
      <c r="H412" s="179"/>
    </row>
    <row r="413" spans="1:8">
      <c r="A413" s="132">
        <v>41473</v>
      </c>
      <c r="B413" s="133">
        <v>76.066663333333324</v>
      </c>
      <c r="G413" s="178"/>
      <c r="H413" s="179"/>
    </row>
    <row r="414" spans="1:8">
      <c r="A414" s="132">
        <v>41474</v>
      </c>
      <c r="B414" s="133">
        <v>74.326663333333329</v>
      </c>
      <c r="G414" s="178"/>
      <c r="H414" s="179"/>
    </row>
    <row r="415" spans="1:8">
      <c r="A415" s="132">
        <v>41477</v>
      </c>
      <c r="B415" s="133">
        <v>73.653329999999997</v>
      </c>
      <c r="G415" s="178"/>
      <c r="H415" s="179"/>
    </row>
    <row r="416" spans="1:8">
      <c r="A416" s="132">
        <v>41478</v>
      </c>
      <c r="B416" s="133">
        <v>75.803326666666663</v>
      </c>
      <c r="G416" s="178"/>
      <c r="H416" s="179"/>
    </row>
    <row r="417" spans="1:8">
      <c r="A417" s="132">
        <v>41479</v>
      </c>
      <c r="B417" s="133">
        <v>74.936663333333328</v>
      </c>
      <c r="G417" s="178"/>
      <c r="H417" s="179"/>
    </row>
    <row r="418" spans="1:8">
      <c r="A418" s="132">
        <v>41480</v>
      </c>
      <c r="B418" s="133">
        <v>77.849996666666655</v>
      </c>
      <c r="G418" s="178"/>
      <c r="H418" s="179"/>
    </row>
    <row r="419" spans="1:8">
      <c r="A419" s="132">
        <v>41481</v>
      </c>
      <c r="B419" s="133">
        <v>77.369996666666665</v>
      </c>
      <c r="G419" s="178"/>
      <c r="H419" s="179"/>
    </row>
    <row r="420" spans="1:8">
      <c r="A420" s="132">
        <v>41484</v>
      </c>
      <c r="B420" s="133">
        <v>78.846663333333325</v>
      </c>
      <c r="G420" s="178"/>
      <c r="H420" s="179"/>
    </row>
    <row r="421" spans="1:8">
      <c r="A421" s="132">
        <v>41485</v>
      </c>
      <c r="B421" s="133">
        <v>75.84666</v>
      </c>
      <c r="G421" s="178"/>
      <c r="H421" s="179"/>
    </row>
    <row r="422" spans="1:8">
      <c r="A422" s="132">
        <v>41486</v>
      </c>
      <c r="B422" s="133">
        <v>74.056659999999994</v>
      </c>
      <c r="G422" s="178"/>
      <c r="H422" s="179"/>
    </row>
    <row r="423" spans="1:8">
      <c r="A423" s="132">
        <v>41487</v>
      </c>
      <c r="B423" s="133">
        <v>73.073333333333338</v>
      </c>
      <c r="G423" s="178"/>
      <c r="H423" s="179"/>
    </row>
    <row r="424" spans="1:8">
      <c r="A424" s="132">
        <v>41488</v>
      </c>
      <c r="B424" s="133">
        <v>73.069993333333329</v>
      </c>
      <c r="G424" s="178"/>
      <c r="H424" s="179"/>
    </row>
    <row r="425" spans="1:8">
      <c r="A425" s="132">
        <v>41491</v>
      </c>
      <c r="B425" s="133">
        <v>74.556666666666672</v>
      </c>
      <c r="G425" s="178"/>
      <c r="H425" s="179"/>
    </row>
    <row r="426" spans="1:8">
      <c r="A426" s="132">
        <v>41492</v>
      </c>
      <c r="B426" s="133">
        <v>74.553330000000003</v>
      </c>
      <c r="G426" s="178"/>
      <c r="H426" s="179"/>
    </row>
    <row r="427" spans="1:8">
      <c r="A427" s="132">
        <v>41493</v>
      </c>
      <c r="B427" s="133">
        <v>73.563329999999993</v>
      </c>
      <c r="G427" s="178"/>
      <c r="H427" s="179"/>
    </row>
    <row r="428" spans="1:8">
      <c r="A428" s="132">
        <v>41494</v>
      </c>
      <c r="B428" s="133">
        <v>73.07665999999999</v>
      </c>
      <c r="G428" s="178"/>
      <c r="H428" s="179"/>
    </row>
    <row r="429" spans="1:8">
      <c r="A429" s="132">
        <v>41495</v>
      </c>
      <c r="B429" s="133">
        <v>72.749993333333336</v>
      </c>
      <c r="G429" s="178"/>
      <c r="H429" s="179"/>
    </row>
    <row r="430" spans="1:8">
      <c r="A430" s="132">
        <v>41498</v>
      </c>
      <c r="B430" s="133">
        <v>71.003329999999991</v>
      </c>
      <c r="G430" s="178"/>
      <c r="H430" s="179"/>
    </row>
    <row r="431" spans="1:8">
      <c r="A431" s="132">
        <v>41499</v>
      </c>
      <c r="B431" s="133">
        <v>70.669993333333323</v>
      </c>
      <c r="G431" s="178"/>
      <c r="H431" s="179"/>
    </row>
    <row r="432" spans="1:8">
      <c r="A432" s="132">
        <v>41500</v>
      </c>
      <c r="B432" s="133">
        <v>74.273326666666662</v>
      </c>
      <c r="G432" s="178"/>
      <c r="H432" s="179"/>
    </row>
    <row r="433" spans="1:8">
      <c r="A433" s="132">
        <v>41501</v>
      </c>
      <c r="B433" s="133">
        <v>75.089993333333339</v>
      </c>
      <c r="G433" s="178"/>
      <c r="H433" s="179"/>
    </row>
    <row r="434" spans="1:8">
      <c r="A434" s="132">
        <v>41502</v>
      </c>
      <c r="B434" s="133">
        <v>73.083330000000004</v>
      </c>
      <c r="G434" s="178"/>
      <c r="H434" s="179"/>
    </row>
    <row r="435" spans="1:8">
      <c r="A435" s="132">
        <v>41505</v>
      </c>
      <c r="B435" s="133">
        <v>76.103326666666675</v>
      </c>
      <c r="G435" s="178"/>
      <c r="H435" s="179"/>
    </row>
    <row r="436" spans="1:8">
      <c r="A436" s="132">
        <v>41506</v>
      </c>
      <c r="B436" s="133">
        <v>72.219993333333335</v>
      </c>
      <c r="G436" s="178"/>
      <c r="H436" s="179"/>
    </row>
    <row r="437" spans="1:8">
      <c r="A437" s="132">
        <v>41507</v>
      </c>
      <c r="B437" s="133">
        <v>72.546666666666667</v>
      </c>
      <c r="G437" s="178"/>
      <c r="H437" s="179"/>
    </row>
    <row r="438" spans="1:8">
      <c r="A438" s="132">
        <v>41508</v>
      </c>
      <c r="B438" s="133">
        <v>74.226659999999995</v>
      </c>
      <c r="G438" s="178"/>
      <c r="H438" s="179"/>
    </row>
    <row r="439" spans="1:8">
      <c r="A439" s="132">
        <v>41509</v>
      </c>
      <c r="B439" s="133">
        <v>74.156663333333327</v>
      </c>
      <c r="G439" s="178"/>
      <c r="H439" s="179"/>
    </row>
    <row r="440" spans="1:8">
      <c r="A440" s="132">
        <v>41512</v>
      </c>
      <c r="B440" s="133">
        <v>74.156663333333341</v>
      </c>
      <c r="G440" s="178"/>
      <c r="H440" s="179"/>
    </row>
    <row r="441" spans="1:8">
      <c r="A441" s="132">
        <v>41513</v>
      </c>
      <c r="B441" s="133">
        <v>73.196666666666658</v>
      </c>
      <c r="G441" s="178"/>
      <c r="H441" s="179"/>
    </row>
    <row r="442" spans="1:8">
      <c r="A442" s="132">
        <v>41514</v>
      </c>
      <c r="B442" s="133">
        <v>73.079996666666659</v>
      </c>
      <c r="G442" s="178"/>
      <c r="H442" s="179"/>
    </row>
    <row r="443" spans="1:8">
      <c r="A443" s="132">
        <v>41515</v>
      </c>
      <c r="B443" s="133">
        <v>74.983330000000009</v>
      </c>
      <c r="G443" s="178"/>
      <c r="H443" s="179"/>
    </row>
    <row r="444" spans="1:8">
      <c r="A444" s="132">
        <v>41516</v>
      </c>
      <c r="B444" s="133">
        <v>74.496663333333331</v>
      </c>
      <c r="G444" s="178"/>
      <c r="H444" s="179"/>
    </row>
    <row r="445" spans="1:8">
      <c r="A445" s="132">
        <v>41519</v>
      </c>
      <c r="B445" s="133">
        <v>72.326663333333329</v>
      </c>
      <c r="G445" s="178"/>
      <c r="H445" s="179"/>
    </row>
    <row r="446" spans="1:8">
      <c r="A446" s="132">
        <v>41520</v>
      </c>
      <c r="B446" s="133">
        <v>71.98666333333334</v>
      </c>
      <c r="G446" s="178"/>
      <c r="H446" s="179"/>
    </row>
    <row r="447" spans="1:8">
      <c r="A447" s="132">
        <v>41521</v>
      </c>
      <c r="B447" s="133">
        <v>74.013330000000011</v>
      </c>
      <c r="G447" s="178"/>
      <c r="H447" s="179"/>
    </row>
    <row r="448" spans="1:8">
      <c r="A448" s="132">
        <v>41522</v>
      </c>
      <c r="B448" s="133">
        <v>74.023330000000001</v>
      </c>
      <c r="G448" s="178"/>
      <c r="H448" s="179"/>
    </row>
    <row r="449" spans="1:8">
      <c r="A449" s="132">
        <v>41523</v>
      </c>
      <c r="B449" s="133">
        <v>75.596666666666664</v>
      </c>
      <c r="G449" s="178"/>
      <c r="H449" s="179"/>
    </row>
    <row r="450" spans="1:8">
      <c r="A450" s="132">
        <v>41526</v>
      </c>
      <c r="B450" s="133">
        <v>75.623333333333335</v>
      </c>
      <c r="G450" s="178"/>
      <c r="H450" s="179"/>
    </row>
    <row r="451" spans="1:8">
      <c r="A451" s="132">
        <v>41527</v>
      </c>
      <c r="B451" s="133">
        <v>73.016660000000002</v>
      </c>
      <c r="G451" s="178"/>
      <c r="H451" s="179"/>
    </row>
    <row r="452" spans="1:8">
      <c r="A452" s="132">
        <v>41528</v>
      </c>
      <c r="B452" s="133">
        <v>72.526666666666657</v>
      </c>
      <c r="G452" s="178"/>
      <c r="H452" s="179"/>
    </row>
    <row r="453" spans="1:8">
      <c r="A453" s="132">
        <v>41529</v>
      </c>
      <c r="B453" s="133">
        <v>73.029993333333323</v>
      </c>
      <c r="G453" s="178"/>
      <c r="H453" s="179"/>
    </row>
    <row r="454" spans="1:8">
      <c r="A454" s="132">
        <v>41530</v>
      </c>
      <c r="B454" s="133">
        <v>71.336659999999995</v>
      </c>
      <c r="G454" s="178"/>
      <c r="H454" s="179"/>
    </row>
    <row r="455" spans="1:8">
      <c r="A455" s="132">
        <v>41533</v>
      </c>
      <c r="B455" s="133">
        <v>70.873326666666671</v>
      </c>
      <c r="G455" s="178"/>
      <c r="H455" s="179"/>
    </row>
    <row r="456" spans="1:8">
      <c r="A456" s="132">
        <v>41534</v>
      </c>
      <c r="B456" s="133">
        <v>72.126663333333326</v>
      </c>
      <c r="G456" s="178"/>
      <c r="H456" s="179"/>
    </row>
    <row r="457" spans="1:8">
      <c r="A457" s="132">
        <v>41535</v>
      </c>
      <c r="B457" s="133">
        <v>71.646663333333336</v>
      </c>
      <c r="G457" s="178"/>
      <c r="H457" s="179"/>
    </row>
    <row r="458" spans="1:8">
      <c r="A458" s="132">
        <v>41536</v>
      </c>
      <c r="B458" s="133">
        <v>70.830393333333333</v>
      </c>
      <c r="G458" s="178"/>
      <c r="H458" s="179"/>
    </row>
    <row r="459" spans="1:8">
      <c r="A459" s="132">
        <v>41537</v>
      </c>
      <c r="B459" s="133">
        <v>71.129996666666656</v>
      </c>
      <c r="G459" s="178"/>
      <c r="H459" s="179"/>
    </row>
    <row r="460" spans="1:8">
      <c r="A460" s="132">
        <v>41540</v>
      </c>
      <c r="B460" s="133">
        <v>71.399993333333327</v>
      </c>
      <c r="G460" s="178"/>
      <c r="H460" s="179"/>
    </row>
    <row r="461" spans="1:8">
      <c r="A461" s="132">
        <v>41541</v>
      </c>
      <c r="B461" s="133">
        <v>71.396663333333322</v>
      </c>
      <c r="G461" s="178"/>
      <c r="H461" s="179"/>
    </row>
    <row r="462" spans="1:8">
      <c r="A462" s="132">
        <v>41542</v>
      </c>
      <c r="B462" s="133">
        <v>71.396663333333336</v>
      </c>
      <c r="G462" s="178"/>
      <c r="H462" s="179"/>
    </row>
    <row r="463" spans="1:8">
      <c r="A463" s="132">
        <v>41543</v>
      </c>
      <c r="B463" s="133">
        <v>71.886663333333331</v>
      </c>
      <c r="G463" s="178"/>
      <c r="H463" s="179"/>
    </row>
    <row r="464" spans="1:8">
      <c r="A464" s="132">
        <v>41544</v>
      </c>
      <c r="B464" s="133">
        <v>73.036663333333323</v>
      </c>
      <c r="G464" s="178"/>
      <c r="H464" s="179"/>
    </row>
    <row r="465" spans="1:8">
      <c r="A465" s="132">
        <v>41547</v>
      </c>
      <c r="B465" s="133">
        <v>73.103326666666661</v>
      </c>
      <c r="G465" s="178"/>
      <c r="H465" s="179"/>
    </row>
    <row r="466" spans="1:8">
      <c r="A466" s="132">
        <v>41548</v>
      </c>
      <c r="B466" s="133">
        <v>73.633330000000001</v>
      </c>
      <c r="G466" s="178"/>
      <c r="H466" s="179"/>
    </row>
    <row r="467" spans="1:8">
      <c r="A467" s="132">
        <v>41549</v>
      </c>
      <c r="B467" s="133">
        <v>73.626663333333326</v>
      </c>
      <c r="G467" s="178"/>
      <c r="H467" s="179"/>
    </row>
    <row r="468" spans="1:8">
      <c r="A468" s="132">
        <v>41550</v>
      </c>
      <c r="B468" s="133">
        <v>75.11</v>
      </c>
      <c r="G468" s="178"/>
      <c r="H468" s="179"/>
    </row>
    <row r="469" spans="1:8">
      <c r="A469" s="132">
        <v>41551</v>
      </c>
      <c r="B469" s="133">
        <v>68.809999999999988</v>
      </c>
      <c r="G469" s="178"/>
      <c r="H469" s="179"/>
    </row>
    <row r="470" spans="1:8">
      <c r="A470" s="132">
        <v>41554</v>
      </c>
      <c r="B470" s="133">
        <v>68.813329999999993</v>
      </c>
      <c r="G470" s="178"/>
      <c r="H470" s="179"/>
    </row>
    <row r="471" spans="1:8">
      <c r="A471" s="132">
        <v>41555</v>
      </c>
      <c r="B471" s="133">
        <v>69.289996666666667</v>
      </c>
      <c r="G471" s="178"/>
      <c r="H471" s="179"/>
    </row>
    <row r="472" spans="1:8">
      <c r="A472" s="132">
        <v>41556</v>
      </c>
      <c r="B472" s="133">
        <v>71.549993333333347</v>
      </c>
      <c r="G472" s="178"/>
      <c r="H472" s="179"/>
    </row>
    <row r="473" spans="1:8">
      <c r="A473" s="132">
        <v>41557</v>
      </c>
      <c r="B473" s="133">
        <v>74.469993333333335</v>
      </c>
      <c r="G473" s="178"/>
      <c r="H473" s="179"/>
    </row>
    <row r="474" spans="1:8">
      <c r="A474" s="132">
        <v>41558</v>
      </c>
      <c r="B474" s="133">
        <v>73.986660000000015</v>
      </c>
      <c r="G474" s="178"/>
      <c r="H474" s="179"/>
    </row>
    <row r="475" spans="1:8">
      <c r="A475" s="132">
        <v>41561</v>
      </c>
      <c r="B475" s="133">
        <v>73.979990000000001</v>
      </c>
      <c r="G475" s="178"/>
      <c r="H475" s="179"/>
    </row>
    <row r="476" spans="1:8">
      <c r="A476" s="132">
        <v>41562</v>
      </c>
      <c r="B476" s="133">
        <v>71.286659999999998</v>
      </c>
      <c r="G476" s="178"/>
      <c r="H476" s="179"/>
    </row>
    <row r="477" spans="1:8">
      <c r="A477" s="132">
        <v>41563</v>
      </c>
      <c r="B477" s="133">
        <v>70.309996666666663</v>
      </c>
      <c r="G477" s="178"/>
      <c r="H477" s="179"/>
    </row>
    <row r="478" spans="1:8">
      <c r="A478" s="132">
        <v>41564</v>
      </c>
      <c r="B478" s="133">
        <v>66.236656666666676</v>
      </c>
      <c r="G478" s="178"/>
      <c r="H478" s="179"/>
    </row>
    <row r="479" spans="1:8">
      <c r="A479" s="132">
        <v>41565</v>
      </c>
      <c r="B479" s="133">
        <v>65.736660000000001</v>
      </c>
      <c r="G479" s="178"/>
      <c r="H479" s="179"/>
    </row>
    <row r="480" spans="1:8">
      <c r="A480" s="132">
        <v>41568</v>
      </c>
      <c r="B480" s="133">
        <v>65.716656666666665</v>
      </c>
      <c r="G480" s="178"/>
      <c r="H480" s="179"/>
    </row>
    <row r="481" spans="1:8">
      <c r="A481" s="132">
        <v>41569</v>
      </c>
      <c r="B481" s="133">
        <v>66.076660000000004</v>
      </c>
      <c r="G481" s="178"/>
      <c r="H481" s="179"/>
    </row>
    <row r="482" spans="1:8">
      <c r="A482" s="132">
        <v>41570</v>
      </c>
      <c r="B482" s="133">
        <v>66.566656666666674</v>
      </c>
      <c r="G482" s="178"/>
      <c r="H482" s="179"/>
    </row>
    <row r="483" spans="1:8">
      <c r="A483" s="132">
        <v>41571</v>
      </c>
      <c r="B483" s="133">
        <v>67.046663333333342</v>
      </c>
      <c r="G483" s="178"/>
      <c r="H483" s="179"/>
    </row>
    <row r="484" spans="1:8">
      <c r="A484" s="132">
        <v>41572</v>
      </c>
      <c r="B484" s="133">
        <v>69.776656666666668</v>
      </c>
      <c r="G484" s="178"/>
      <c r="H484" s="179"/>
    </row>
    <row r="485" spans="1:8">
      <c r="A485" s="132">
        <v>41575</v>
      </c>
      <c r="B485" s="133">
        <v>68.799996666666672</v>
      </c>
      <c r="G485" s="178"/>
      <c r="H485" s="179"/>
    </row>
    <row r="486" spans="1:8">
      <c r="A486" s="132">
        <v>41576</v>
      </c>
      <c r="B486" s="133">
        <v>65.579996666666659</v>
      </c>
      <c r="G486" s="178"/>
      <c r="H486" s="179"/>
    </row>
    <row r="487" spans="1:8">
      <c r="A487" s="132">
        <v>41577</v>
      </c>
      <c r="B487" s="133">
        <v>69.393326666666667</v>
      </c>
      <c r="G487" s="178"/>
      <c r="H487" s="179"/>
    </row>
    <row r="488" spans="1:8">
      <c r="A488" s="132">
        <v>41578</v>
      </c>
      <c r="B488" s="133">
        <v>67.996663333333331</v>
      </c>
      <c r="G488" s="178"/>
      <c r="H488" s="179"/>
    </row>
    <row r="489" spans="1:8">
      <c r="A489" s="132">
        <v>41579</v>
      </c>
      <c r="B489" s="133">
        <v>67.676660000000012</v>
      </c>
      <c r="G489" s="178"/>
      <c r="H489" s="179"/>
    </row>
    <row r="490" spans="1:8">
      <c r="A490" s="132">
        <v>41582</v>
      </c>
      <c r="B490" s="133">
        <v>67.183326666666673</v>
      </c>
      <c r="G490" s="178"/>
      <c r="H490" s="179"/>
    </row>
    <row r="491" spans="1:8">
      <c r="A491" s="132">
        <v>41583</v>
      </c>
      <c r="B491" s="133">
        <v>67.189993333333334</v>
      </c>
      <c r="G491" s="178"/>
      <c r="H491" s="179"/>
    </row>
    <row r="492" spans="1:8">
      <c r="A492" s="132">
        <v>41584</v>
      </c>
      <c r="B492" s="133">
        <v>66.613323333333327</v>
      </c>
      <c r="G492" s="178"/>
      <c r="H492" s="179"/>
    </row>
    <row r="493" spans="1:8">
      <c r="A493" s="132">
        <v>41585</v>
      </c>
      <c r="B493" s="133">
        <v>66.119993333333341</v>
      </c>
      <c r="G493" s="178"/>
      <c r="H493" s="179"/>
    </row>
    <row r="494" spans="1:8">
      <c r="A494" s="132">
        <v>41586</v>
      </c>
      <c r="B494" s="133">
        <v>66.143326666666667</v>
      </c>
      <c r="G494" s="178"/>
      <c r="H494" s="179"/>
    </row>
    <row r="495" spans="1:8">
      <c r="A495" s="132">
        <v>41589</v>
      </c>
      <c r="B495" s="133">
        <v>64.813326666666669</v>
      </c>
      <c r="G495" s="178"/>
      <c r="H495" s="179"/>
    </row>
    <row r="496" spans="1:8">
      <c r="A496" s="132">
        <v>41590</v>
      </c>
      <c r="B496" s="133">
        <v>66.619990000000001</v>
      </c>
      <c r="G496" s="178"/>
      <c r="H496" s="179"/>
    </row>
    <row r="497" spans="1:8">
      <c r="A497" s="132">
        <v>41591</v>
      </c>
      <c r="B497" s="133">
        <v>67.446656666666669</v>
      </c>
      <c r="G497" s="178"/>
      <c r="H497" s="179"/>
    </row>
    <row r="498" spans="1:8">
      <c r="A498" s="132">
        <v>41592</v>
      </c>
      <c r="B498" s="133">
        <v>67.439993333333334</v>
      </c>
      <c r="G498" s="178"/>
      <c r="H498" s="179"/>
    </row>
    <row r="499" spans="1:8">
      <c r="A499" s="132">
        <v>41593</v>
      </c>
      <c r="B499" s="133">
        <v>66.956666666666663</v>
      </c>
      <c r="G499" s="178"/>
      <c r="H499" s="179"/>
    </row>
    <row r="500" spans="1:8">
      <c r="A500" s="132">
        <v>41596</v>
      </c>
      <c r="B500" s="133">
        <v>65.629993333333331</v>
      </c>
      <c r="G500" s="178"/>
      <c r="H500" s="179"/>
    </row>
    <row r="501" spans="1:8">
      <c r="A501" s="132">
        <v>41597</v>
      </c>
      <c r="B501" s="133">
        <v>64.73999666666667</v>
      </c>
      <c r="G501" s="178"/>
      <c r="H501" s="179"/>
    </row>
    <row r="502" spans="1:8">
      <c r="A502" s="132">
        <v>41598</v>
      </c>
      <c r="B502" s="133">
        <v>64.243323333333336</v>
      </c>
      <c r="G502" s="178"/>
      <c r="H502" s="179"/>
    </row>
    <row r="503" spans="1:8">
      <c r="A503" s="132">
        <v>41599</v>
      </c>
      <c r="B503" s="133">
        <v>63.756660000000004</v>
      </c>
      <c r="G503" s="178"/>
      <c r="H503" s="179"/>
    </row>
    <row r="504" spans="1:8">
      <c r="A504" s="132">
        <v>41600</v>
      </c>
      <c r="B504" s="133">
        <v>62.67333</v>
      </c>
      <c r="G504" s="178"/>
      <c r="H504" s="179"/>
    </row>
    <row r="505" spans="1:8">
      <c r="A505" s="132">
        <v>41603</v>
      </c>
      <c r="B505" s="133">
        <v>61.366660000000003</v>
      </c>
      <c r="G505" s="178"/>
      <c r="H505" s="179"/>
    </row>
    <row r="506" spans="1:8">
      <c r="A506" s="132">
        <v>41604</v>
      </c>
      <c r="B506" s="133">
        <v>61.203329999999994</v>
      </c>
      <c r="G506" s="178"/>
      <c r="H506" s="179"/>
    </row>
    <row r="507" spans="1:8">
      <c r="A507" s="132">
        <v>41605</v>
      </c>
      <c r="B507" s="133">
        <v>61.03666333333333</v>
      </c>
      <c r="G507" s="178"/>
      <c r="H507" s="179"/>
    </row>
    <row r="508" spans="1:8">
      <c r="A508" s="132">
        <v>41606</v>
      </c>
      <c r="B508" s="133">
        <v>61.029996666666669</v>
      </c>
      <c r="G508" s="178"/>
      <c r="H508" s="179"/>
    </row>
    <row r="509" spans="1:8">
      <c r="A509" s="132">
        <v>41607</v>
      </c>
      <c r="B509" s="133">
        <v>61.519990000000007</v>
      </c>
      <c r="G509" s="178"/>
      <c r="H509" s="179"/>
    </row>
    <row r="510" spans="1:8">
      <c r="A510" s="132">
        <v>41610</v>
      </c>
      <c r="B510" s="133">
        <v>61.033323333333328</v>
      </c>
      <c r="G510" s="178"/>
      <c r="H510" s="179"/>
    </row>
    <row r="511" spans="1:8">
      <c r="A511" s="132">
        <v>41611</v>
      </c>
      <c r="B511" s="133">
        <v>61.863326666666666</v>
      </c>
      <c r="G511" s="178"/>
      <c r="H511" s="179"/>
    </row>
    <row r="512" spans="1:8">
      <c r="A512" s="132">
        <v>41612</v>
      </c>
      <c r="B512" s="133">
        <v>62.346656666666661</v>
      </c>
      <c r="G512" s="178"/>
      <c r="H512" s="179"/>
    </row>
    <row r="513" spans="1:8">
      <c r="A513" s="132">
        <v>41613</v>
      </c>
      <c r="B513" s="133">
        <v>63.163333333333334</v>
      </c>
      <c r="G513" s="178"/>
      <c r="H513" s="179"/>
    </row>
    <row r="514" spans="1:8">
      <c r="A514" s="132">
        <v>41614</v>
      </c>
      <c r="B514" s="133">
        <v>60.846656666666668</v>
      </c>
      <c r="G514" s="178"/>
      <c r="H514" s="179"/>
    </row>
    <row r="515" spans="1:8">
      <c r="A515" s="132">
        <v>41617</v>
      </c>
      <c r="B515" s="133">
        <v>60.593326666666663</v>
      </c>
      <c r="G515" s="178"/>
      <c r="H515" s="179"/>
    </row>
    <row r="516" spans="1:8">
      <c r="A516" s="132">
        <v>41618</v>
      </c>
      <c r="B516" s="133">
        <v>61.83999</v>
      </c>
      <c r="G516" s="178"/>
      <c r="H516" s="179"/>
    </row>
    <row r="517" spans="1:8">
      <c r="A517" s="132">
        <v>41619</v>
      </c>
      <c r="B517" s="133">
        <v>61.669993333333331</v>
      </c>
      <c r="G517" s="178"/>
      <c r="H517" s="179"/>
    </row>
    <row r="518" spans="1:8">
      <c r="A518" s="132">
        <v>41620</v>
      </c>
      <c r="B518" s="133">
        <v>60.906656666666663</v>
      </c>
      <c r="G518" s="178"/>
      <c r="H518" s="179"/>
    </row>
    <row r="519" spans="1:8">
      <c r="A519" s="132">
        <v>41621</v>
      </c>
      <c r="B519" s="133">
        <v>62.156660000000009</v>
      </c>
      <c r="G519" s="178"/>
      <c r="H519" s="179"/>
    </row>
    <row r="520" spans="1:8">
      <c r="A520" s="132">
        <v>41624</v>
      </c>
      <c r="B520" s="133">
        <v>60.166656666666675</v>
      </c>
      <c r="G520" s="178"/>
      <c r="H520" s="179"/>
    </row>
    <row r="521" spans="1:8">
      <c r="A521" s="132">
        <v>41625</v>
      </c>
      <c r="B521" s="133">
        <v>60.166656666666675</v>
      </c>
      <c r="G521" s="178"/>
      <c r="H521" s="179"/>
    </row>
    <row r="522" spans="1:8">
      <c r="A522" s="132">
        <v>41626</v>
      </c>
      <c r="B522" s="133">
        <v>57.376659999999994</v>
      </c>
      <c r="G522" s="178"/>
      <c r="H522" s="179"/>
    </row>
    <row r="523" spans="1:8">
      <c r="A523" s="132">
        <v>41627</v>
      </c>
      <c r="B523" s="133">
        <v>56.889996666666661</v>
      </c>
      <c r="G523" s="178"/>
      <c r="H523" s="179"/>
    </row>
    <row r="524" spans="1:8">
      <c r="A524" s="132">
        <v>41628</v>
      </c>
      <c r="B524" s="133">
        <v>59.353323333333329</v>
      </c>
      <c r="G524" s="178"/>
      <c r="H524" s="179"/>
    </row>
    <row r="525" spans="1:8">
      <c r="A525" s="132">
        <v>41631</v>
      </c>
      <c r="B525" s="133">
        <v>59.353323333333329</v>
      </c>
      <c r="G525" s="178"/>
      <c r="H525" s="179"/>
    </row>
    <row r="526" spans="1:8">
      <c r="A526" s="132">
        <v>41632</v>
      </c>
      <c r="B526" s="133">
        <v>59.353326666666668</v>
      </c>
      <c r="G526" s="178"/>
      <c r="H526" s="179"/>
    </row>
    <row r="527" spans="1:8">
      <c r="A527" s="132">
        <v>41633</v>
      </c>
      <c r="B527" s="133">
        <v>59.353326666666668</v>
      </c>
      <c r="G527" s="178"/>
      <c r="H527" s="179"/>
    </row>
    <row r="528" spans="1:8">
      <c r="A528" s="132">
        <v>41634</v>
      </c>
      <c r="B528" s="133">
        <v>60.033329999999999</v>
      </c>
      <c r="G528" s="178"/>
      <c r="H528" s="179"/>
    </row>
    <row r="529" spans="1:8">
      <c r="A529" s="132">
        <v>41635</v>
      </c>
      <c r="B529" s="133">
        <v>59.343323333333338</v>
      </c>
      <c r="G529" s="178"/>
      <c r="H529" s="179"/>
    </row>
    <row r="530" spans="1:8">
      <c r="A530" s="132">
        <v>41638</v>
      </c>
      <c r="B530" s="133">
        <v>59.613326666666673</v>
      </c>
      <c r="G530" s="178"/>
      <c r="H530" s="179"/>
    </row>
    <row r="531" spans="1:8">
      <c r="A531" s="132">
        <v>41639</v>
      </c>
      <c r="B531" s="133">
        <v>59.823323333333327</v>
      </c>
      <c r="G531" s="178"/>
      <c r="H531" s="179"/>
    </row>
    <row r="532" spans="1:8">
      <c r="A532" s="132">
        <v>41640</v>
      </c>
      <c r="B532" s="133">
        <v>57.883326666666676</v>
      </c>
      <c r="G532" s="178"/>
      <c r="H532" s="179"/>
    </row>
    <row r="533" spans="1:8">
      <c r="A533" s="132">
        <v>41641</v>
      </c>
      <c r="B533" s="133">
        <v>57.869993333333333</v>
      </c>
      <c r="G533" s="178"/>
      <c r="H533" s="179"/>
    </row>
    <row r="534" spans="1:8">
      <c r="A534" s="132">
        <v>41642</v>
      </c>
      <c r="B534" s="133">
        <v>60.706663333333331</v>
      </c>
      <c r="G534" s="178"/>
      <c r="H534" s="179"/>
    </row>
    <row r="535" spans="1:8">
      <c r="A535" s="132">
        <v>41645</v>
      </c>
      <c r="B535" s="133">
        <v>60.316660000000013</v>
      </c>
      <c r="G535" s="178"/>
      <c r="H535" s="179"/>
    </row>
    <row r="536" spans="1:8">
      <c r="A536" s="132">
        <v>41646</v>
      </c>
      <c r="B536" s="133">
        <v>60.88332333333333</v>
      </c>
      <c r="G536" s="178"/>
      <c r="H536" s="179"/>
    </row>
    <row r="537" spans="1:8">
      <c r="A537" s="132">
        <v>41647</v>
      </c>
      <c r="B537" s="133">
        <v>61.359996666666667</v>
      </c>
      <c r="G537" s="178"/>
      <c r="H537" s="179"/>
    </row>
    <row r="538" spans="1:8">
      <c r="A538" s="132">
        <v>41648</v>
      </c>
      <c r="B538" s="133">
        <v>61.03332666666666</v>
      </c>
      <c r="G538" s="178"/>
      <c r="H538" s="179"/>
    </row>
    <row r="539" spans="1:8">
      <c r="A539" s="132">
        <v>41649</v>
      </c>
      <c r="B539" s="133">
        <v>61.046660000000003</v>
      </c>
      <c r="G539" s="178"/>
      <c r="H539" s="179"/>
    </row>
    <row r="540" spans="1:8">
      <c r="A540" s="132">
        <v>41652</v>
      </c>
      <c r="B540" s="133">
        <v>61.53666333333333</v>
      </c>
      <c r="G540" s="178"/>
      <c r="H540" s="179"/>
    </row>
    <row r="541" spans="1:8">
      <c r="A541" s="132">
        <v>41653</v>
      </c>
      <c r="B541" s="133">
        <v>60.206666666666671</v>
      </c>
      <c r="G541" s="178"/>
      <c r="H541" s="179"/>
    </row>
    <row r="542" spans="1:8">
      <c r="A542" s="132">
        <v>41654</v>
      </c>
      <c r="B542" s="133">
        <v>59.709996666666655</v>
      </c>
      <c r="G542" s="178"/>
      <c r="H542" s="179"/>
    </row>
    <row r="543" spans="1:8">
      <c r="A543" s="132">
        <v>41655</v>
      </c>
      <c r="B543" s="133">
        <v>59.73332666666667</v>
      </c>
      <c r="G543" s="178"/>
      <c r="H543" s="179"/>
    </row>
    <row r="544" spans="1:8">
      <c r="A544" s="132">
        <v>41656</v>
      </c>
      <c r="B544" s="133">
        <v>59.73332666666667</v>
      </c>
      <c r="G544" s="178"/>
      <c r="H544" s="179"/>
    </row>
    <row r="545" spans="1:8">
      <c r="A545" s="132">
        <v>41659</v>
      </c>
      <c r="B545" s="133">
        <v>60.21332666666666</v>
      </c>
      <c r="G545" s="178"/>
      <c r="H545" s="179"/>
    </row>
    <row r="546" spans="1:8">
      <c r="A546" s="132">
        <v>41660</v>
      </c>
      <c r="B546" s="133">
        <v>60.04332999999999</v>
      </c>
      <c r="G546" s="178"/>
      <c r="H546" s="179"/>
    </row>
    <row r="547" spans="1:8">
      <c r="A547" s="132">
        <v>41661</v>
      </c>
      <c r="B547" s="133">
        <v>60.526659999999993</v>
      </c>
      <c r="G547" s="178"/>
      <c r="H547" s="179"/>
    </row>
    <row r="548" spans="1:8">
      <c r="A548" s="132">
        <v>41662</v>
      </c>
      <c r="B548" s="133">
        <v>61.846656666666661</v>
      </c>
      <c r="G548" s="178"/>
      <c r="H548" s="179"/>
    </row>
    <row r="549" spans="1:8">
      <c r="A549" s="132">
        <v>41663</v>
      </c>
      <c r="B549" s="133">
        <v>64.139996666666661</v>
      </c>
      <c r="G549" s="178"/>
      <c r="H549" s="179"/>
    </row>
    <row r="550" spans="1:8">
      <c r="A550" s="132">
        <v>41666</v>
      </c>
      <c r="B550" s="133">
        <v>62.79332333333334</v>
      </c>
      <c r="G550" s="178"/>
      <c r="H550" s="179"/>
    </row>
    <row r="551" spans="1:8">
      <c r="A551" s="132">
        <v>41667</v>
      </c>
      <c r="B551" s="133">
        <v>60.973333333333336</v>
      </c>
      <c r="G551" s="178"/>
      <c r="H551" s="179"/>
    </row>
    <row r="552" spans="1:8">
      <c r="A552" s="132">
        <v>41668</v>
      </c>
      <c r="B552" s="133">
        <v>61.979989999999994</v>
      </c>
      <c r="G552" s="178"/>
      <c r="H552" s="179"/>
    </row>
    <row r="553" spans="1:8">
      <c r="A553" s="132">
        <v>41669</v>
      </c>
      <c r="B553" s="133">
        <v>61.489996666666663</v>
      </c>
      <c r="G553" s="178"/>
      <c r="H553" s="179"/>
    </row>
    <row r="554" spans="1:8">
      <c r="A554" s="132">
        <v>41670</v>
      </c>
      <c r="B554" s="133">
        <v>61.656666666666666</v>
      </c>
      <c r="G554" s="178"/>
      <c r="H554" s="179"/>
    </row>
    <row r="555" spans="1:8">
      <c r="A555" s="132">
        <v>41673</v>
      </c>
      <c r="B555" s="133">
        <v>62.13998999999999</v>
      </c>
      <c r="G555" s="178"/>
      <c r="H555" s="179"/>
    </row>
    <row r="556" spans="1:8">
      <c r="A556" s="132">
        <v>41674</v>
      </c>
      <c r="B556" s="133">
        <v>61.166663333333332</v>
      </c>
      <c r="G556" s="178"/>
      <c r="H556" s="179"/>
    </row>
    <row r="557" spans="1:8">
      <c r="A557" s="132">
        <v>41675</v>
      </c>
      <c r="B557" s="133">
        <v>58.999993333333343</v>
      </c>
      <c r="G557" s="178"/>
      <c r="H557" s="179"/>
    </row>
    <row r="558" spans="1:8">
      <c r="A558" s="132">
        <v>41676</v>
      </c>
      <c r="B558" s="133">
        <v>57.859990000000003</v>
      </c>
      <c r="G558" s="178"/>
      <c r="H558" s="179"/>
    </row>
    <row r="559" spans="1:8">
      <c r="A559" s="132">
        <v>41677</v>
      </c>
      <c r="B559" s="133">
        <v>57.863326666666673</v>
      </c>
      <c r="G559" s="178"/>
      <c r="H559" s="179"/>
    </row>
    <row r="560" spans="1:8">
      <c r="A560" s="132">
        <v>41680</v>
      </c>
      <c r="B560" s="133">
        <v>57.849996666666677</v>
      </c>
      <c r="G560" s="178"/>
      <c r="H560" s="179"/>
    </row>
    <row r="561" spans="1:8">
      <c r="A561" s="132">
        <v>41681</v>
      </c>
      <c r="B561" s="133">
        <v>56.04666666666666</v>
      </c>
      <c r="G561" s="178"/>
      <c r="H561" s="179"/>
    </row>
    <row r="562" spans="1:8">
      <c r="A562" s="132">
        <v>41682</v>
      </c>
      <c r="B562" s="133">
        <v>56.04666666666666</v>
      </c>
      <c r="G562" s="178"/>
      <c r="H562" s="179"/>
    </row>
    <row r="563" spans="1:8">
      <c r="A563" s="132">
        <v>41683</v>
      </c>
      <c r="B563" s="133">
        <v>56.083326666666665</v>
      </c>
      <c r="G563" s="178"/>
      <c r="H563" s="179"/>
    </row>
    <row r="564" spans="1:8">
      <c r="A564" s="132">
        <v>41684</v>
      </c>
      <c r="B564" s="133">
        <v>55.42666333333333</v>
      </c>
      <c r="G564" s="178"/>
      <c r="H564" s="179"/>
    </row>
    <row r="565" spans="1:8">
      <c r="A565" s="132">
        <v>41687</v>
      </c>
      <c r="B565" s="133">
        <v>55.433323333333334</v>
      </c>
      <c r="G565" s="178"/>
      <c r="H565" s="179"/>
    </row>
    <row r="566" spans="1:8">
      <c r="A566" s="132">
        <v>41688</v>
      </c>
      <c r="B566" s="133">
        <v>55.439996666666673</v>
      </c>
      <c r="G566" s="178"/>
      <c r="H566" s="179"/>
    </row>
    <row r="567" spans="1:8">
      <c r="A567" s="132">
        <v>41689</v>
      </c>
      <c r="B567" s="133">
        <v>54.609993333333335</v>
      </c>
      <c r="G567" s="178"/>
      <c r="H567" s="179"/>
    </row>
    <row r="568" spans="1:8">
      <c r="A568" s="132">
        <v>41690</v>
      </c>
      <c r="B568" s="133">
        <v>55.093326666666663</v>
      </c>
      <c r="G568" s="178"/>
      <c r="H568" s="179"/>
    </row>
    <row r="569" spans="1:8">
      <c r="A569" s="132">
        <v>41691</v>
      </c>
      <c r="B569" s="133">
        <v>54.769996666666664</v>
      </c>
      <c r="G569" s="178"/>
      <c r="H569" s="179"/>
    </row>
    <row r="570" spans="1:8">
      <c r="A570" s="132">
        <v>41694</v>
      </c>
      <c r="B570" s="133">
        <v>54.773326666666662</v>
      </c>
      <c r="G570" s="178"/>
      <c r="H570" s="179"/>
    </row>
    <row r="571" spans="1:8">
      <c r="A571" s="132">
        <v>41695</v>
      </c>
      <c r="B571" s="133">
        <v>55.75333333333333</v>
      </c>
      <c r="G571" s="178"/>
      <c r="H571" s="179"/>
    </row>
    <row r="572" spans="1:8">
      <c r="A572" s="132">
        <v>41696</v>
      </c>
      <c r="B572" s="133">
        <v>56.239996666666663</v>
      </c>
      <c r="G572" s="178"/>
      <c r="H572" s="179"/>
    </row>
    <row r="573" spans="1:8">
      <c r="A573" s="132">
        <v>41697</v>
      </c>
      <c r="B573" s="133">
        <v>56.089996666666671</v>
      </c>
      <c r="G573" s="178"/>
      <c r="H573" s="179"/>
    </row>
    <row r="574" spans="1:8">
      <c r="A574" s="132">
        <v>41698</v>
      </c>
      <c r="B574" s="133">
        <v>55.593323333333331</v>
      </c>
      <c r="G574" s="178"/>
      <c r="H574" s="179"/>
    </row>
    <row r="575" spans="1:8">
      <c r="A575" s="132">
        <v>41701</v>
      </c>
      <c r="B575" s="133">
        <v>56.576660000000004</v>
      </c>
      <c r="G575" s="178"/>
      <c r="H575" s="179"/>
    </row>
    <row r="576" spans="1:8">
      <c r="A576" s="132">
        <v>41702</v>
      </c>
      <c r="B576" s="133">
        <v>56.08332333333334</v>
      </c>
      <c r="G576" s="178"/>
      <c r="H576" s="179"/>
    </row>
    <row r="577" spans="1:8">
      <c r="A577" s="132">
        <v>41703</v>
      </c>
      <c r="B577" s="133">
        <v>55.586660000000002</v>
      </c>
      <c r="G577" s="178"/>
      <c r="H577" s="179"/>
    </row>
    <row r="578" spans="1:8">
      <c r="A578" s="132">
        <v>41704</v>
      </c>
      <c r="B578" s="133">
        <v>55.579990000000002</v>
      </c>
      <c r="G578" s="178"/>
      <c r="H578" s="179"/>
    </row>
    <row r="579" spans="1:8">
      <c r="A579" s="132">
        <v>41705</v>
      </c>
      <c r="B579" s="133">
        <v>55.586659999999995</v>
      </c>
      <c r="G579" s="178"/>
      <c r="H579" s="179"/>
    </row>
    <row r="580" spans="1:8">
      <c r="A580" s="132">
        <v>41708</v>
      </c>
      <c r="B580" s="133">
        <v>55.746663333333338</v>
      </c>
      <c r="G580" s="178"/>
      <c r="H580" s="179"/>
    </row>
    <row r="581" spans="1:8">
      <c r="A581" s="132">
        <v>41709</v>
      </c>
      <c r="B581" s="133">
        <v>57.679996666666661</v>
      </c>
      <c r="G581" s="178"/>
      <c r="H581" s="179"/>
    </row>
    <row r="582" spans="1:8">
      <c r="A582" s="132">
        <v>41710</v>
      </c>
      <c r="B582" s="133">
        <v>58.176660000000005</v>
      </c>
      <c r="G582" s="178"/>
      <c r="H582" s="179"/>
    </row>
    <row r="583" spans="1:8">
      <c r="A583" s="132">
        <v>41711</v>
      </c>
      <c r="B583" s="133">
        <v>58.49666666666667</v>
      </c>
      <c r="G583" s="178"/>
      <c r="H583" s="179"/>
    </row>
    <row r="584" spans="1:8">
      <c r="A584" s="132">
        <v>41712</v>
      </c>
      <c r="B584" s="133">
        <v>56.70999333333333</v>
      </c>
      <c r="G584" s="178"/>
      <c r="H584" s="179"/>
    </row>
    <row r="585" spans="1:8">
      <c r="A585" s="132">
        <v>41715</v>
      </c>
      <c r="B585" s="133">
        <v>56.053329999999995</v>
      </c>
      <c r="G585" s="178"/>
      <c r="H585" s="179"/>
    </row>
    <row r="586" spans="1:8">
      <c r="A586" s="132">
        <v>41716</v>
      </c>
      <c r="B586" s="133">
        <v>56.726660000000003</v>
      </c>
      <c r="G586" s="178"/>
      <c r="H586" s="179"/>
    </row>
    <row r="587" spans="1:8">
      <c r="A587" s="132">
        <v>41717</v>
      </c>
      <c r="B587" s="133">
        <v>56.726660000000003</v>
      </c>
      <c r="G587" s="178"/>
      <c r="H587" s="179"/>
    </row>
    <row r="588" spans="1:8">
      <c r="A588" s="132">
        <v>41718</v>
      </c>
      <c r="B588" s="133">
        <v>57.249990000000004</v>
      </c>
      <c r="G588" s="178"/>
      <c r="H588" s="179"/>
    </row>
    <row r="589" spans="1:8">
      <c r="A589" s="132">
        <v>41719</v>
      </c>
      <c r="B589" s="133">
        <v>56.78999000000001</v>
      </c>
      <c r="G589" s="178"/>
      <c r="H589" s="179"/>
    </row>
    <row r="590" spans="1:8">
      <c r="A590" s="132">
        <v>41722</v>
      </c>
      <c r="B590" s="133">
        <v>56.786663333333337</v>
      </c>
      <c r="G590" s="178"/>
      <c r="H590" s="179"/>
    </row>
    <row r="591" spans="1:8">
      <c r="A591" s="132">
        <v>41723</v>
      </c>
      <c r="B591" s="133">
        <v>56.789993333333335</v>
      </c>
      <c r="G591" s="178"/>
      <c r="H591" s="179"/>
    </row>
    <row r="592" spans="1:8">
      <c r="A592" s="132">
        <v>41724</v>
      </c>
      <c r="B592" s="133">
        <v>56.793326666666673</v>
      </c>
      <c r="G592" s="178"/>
      <c r="H592" s="179"/>
    </row>
    <row r="593" spans="1:8">
      <c r="A593" s="132">
        <v>41725</v>
      </c>
      <c r="B593" s="133">
        <v>57.693326666666671</v>
      </c>
      <c r="G593" s="178"/>
      <c r="H593" s="179"/>
    </row>
    <row r="594" spans="1:8">
      <c r="A594" s="132">
        <v>41726</v>
      </c>
      <c r="B594" s="133">
        <v>57.293330000000005</v>
      </c>
      <c r="G594" s="178"/>
      <c r="H594" s="179"/>
    </row>
    <row r="595" spans="1:8">
      <c r="A595" s="132">
        <v>41729</v>
      </c>
      <c r="B595" s="133">
        <v>52.91999666666667</v>
      </c>
      <c r="G595" s="178"/>
      <c r="H595" s="179"/>
    </row>
    <row r="596" spans="1:8">
      <c r="A596" s="132">
        <v>41730</v>
      </c>
      <c r="B596" s="133">
        <v>55.899993333333335</v>
      </c>
      <c r="G596" s="178"/>
      <c r="H596" s="179"/>
    </row>
    <row r="597" spans="1:8">
      <c r="A597" s="132">
        <v>41731</v>
      </c>
      <c r="B597" s="133">
        <v>55.896656666666672</v>
      </c>
      <c r="G597" s="178"/>
      <c r="H597" s="179"/>
    </row>
    <row r="598" spans="1:8">
      <c r="A598" s="132">
        <v>41732</v>
      </c>
      <c r="B598" s="133">
        <v>52.626660000000008</v>
      </c>
      <c r="G598" s="178"/>
      <c r="H598" s="179"/>
    </row>
    <row r="599" spans="1:8">
      <c r="A599" s="132">
        <v>41733</v>
      </c>
      <c r="B599" s="133">
        <v>50.859993333333335</v>
      </c>
      <c r="G599" s="178"/>
      <c r="H599" s="179"/>
    </row>
    <row r="600" spans="1:8">
      <c r="A600" s="132">
        <v>41736</v>
      </c>
      <c r="B600" s="133">
        <v>55.449990000000007</v>
      </c>
      <c r="G600" s="178"/>
      <c r="H600" s="179"/>
    </row>
    <row r="601" spans="1:8">
      <c r="A601" s="132">
        <v>41737</v>
      </c>
      <c r="B601" s="133">
        <v>55.416663333333325</v>
      </c>
      <c r="G601" s="178"/>
      <c r="H601" s="179"/>
    </row>
    <row r="602" spans="1:8">
      <c r="A602" s="132">
        <v>41738</v>
      </c>
      <c r="B602" s="133">
        <v>54.269990000000007</v>
      </c>
      <c r="G602" s="178"/>
      <c r="H602" s="179"/>
    </row>
    <row r="603" spans="1:8">
      <c r="A603" s="132">
        <v>41739</v>
      </c>
      <c r="B603" s="133">
        <v>54.306666666666672</v>
      </c>
      <c r="G603" s="178"/>
      <c r="H603" s="179"/>
    </row>
    <row r="604" spans="1:8">
      <c r="A604" s="132">
        <v>41740</v>
      </c>
      <c r="B604" s="133">
        <v>54.946656666666662</v>
      </c>
      <c r="G604" s="178"/>
      <c r="H604" s="179"/>
    </row>
    <row r="605" spans="1:8">
      <c r="A605" s="132">
        <v>41743</v>
      </c>
      <c r="B605" s="133">
        <v>54.936663333333335</v>
      </c>
      <c r="G605" s="178"/>
      <c r="H605" s="179"/>
    </row>
    <row r="606" spans="1:8">
      <c r="A606" s="132">
        <v>41744</v>
      </c>
      <c r="B606" s="133">
        <v>54.603323333333343</v>
      </c>
      <c r="G606" s="178"/>
      <c r="H606" s="179"/>
    </row>
    <row r="607" spans="1:8">
      <c r="A607" s="132">
        <v>41745</v>
      </c>
      <c r="B607" s="133">
        <v>52.959993333333337</v>
      </c>
      <c r="G607" s="178"/>
      <c r="H607" s="179"/>
    </row>
    <row r="608" spans="1:8">
      <c r="A608" s="132">
        <v>41746</v>
      </c>
      <c r="B608" s="133">
        <v>54.426660000000005</v>
      </c>
      <c r="G608" s="178"/>
      <c r="H608" s="179"/>
    </row>
    <row r="609" spans="1:8">
      <c r="A609" s="132">
        <v>41747</v>
      </c>
      <c r="B609" s="133">
        <v>54.419990000000006</v>
      </c>
      <c r="G609" s="178"/>
      <c r="H609" s="179"/>
    </row>
    <row r="610" spans="1:8">
      <c r="A610" s="132">
        <v>41750</v>
      </c>
      <c r="B610" s="133">
        <v>54.419990000000006</v>
      </c>
      <c r="G610" s="178"/>
      <c r="H610" s="179"/>
    </row>
    <row r="611" spans="1:8">
      <c r="A611" s="132">
        <v>41751</v>
      </c>
      <c r="B611" s="133">
        <v>53.093326666666677</v>
      </c>
      <c r="G611" s="178"/>
      <c r="H611" s="179"/>
    </row>
    <row r="612" spans="1:8">
      <c r="A612" s="132">
        <v>41752</v>
      </c>
      <c r="B612" s="133">
        <v>52.16332666666667</v>
      </c>
      <c r="G612" s="178"/>
      <c r="H612" s="179"/>
    </row>
    <row r="613" spans="1:8">
      <c r="A613" s="132">
        <v>41753</v>
      </c>
      <c r="B613" s="133">
        <v>51.833323333333333</v>
      </c>
      <c r="G613" s="178"/>
      <c r="H613" s="179"/>
    </row>
    <row r="614" spans="1:8">
      <c r="A614" s="132">
        <v>41754</v>
      </c>
      <c r="B614" s="133">
        <v>52.65999333333334</v>
      </c>
      <c r="G614" s="178"/>
      <c r="H614" s="179"/>
    </row>
    <row r="615" spans="1:8">
      <c r="A615" s="132">
        <v>41757</v>
      </c>
      <c r="B615" s="133">
        <v>52.15999333333334</v>
      </c>
      <c r="G615" s="178"/>
      <c r="H615" s="179"/>
    </row>
    <row r="616" spans="1:8">
      <c r="A616" s="132">
        <v>41758</v>
      </c>
      <c r="B616" s="133">
        <v>51.683326666666666</v>
      </c>
      <c r="G616" s="178"/>
      <c r="H616" s="179"/>
    </row>
    <row r="617" spans="1:8">
      <c r="A617" s="132">
        <v>41759</v>
      </c>
      <c r="B617" s="133">
        <v>51.699989999999993</v>
      </c>
      <c r="G617" s="178"/>
      <c r="H617" s="179"/>
    </row>
    <row r="618" spans="1:8">
      <c r="A618" s="132">
        <v>41760</v>
      </c>
      <c r="B618" s="133">
        <v>51.363323333333334</v>
      </c>
      <c r="G618" s="178"/>
      <c r="H618" s="179"/>
    </row>
    <row r="619" spans="1:8">
      <c r="A619" s="132">
        <v>41761</v>
      </c>
      <c r="B619" s="133">
        <v>51.366656666666664</v>
      </c>
      <c r="G619" s="178"/>
      <c r="H619" s="179"/>
    </row>
    <row r="620" spans="1:8">
      <c r="A620" s="132">
        <v>41764</v>
      </c>
      <c r="B620" s="133">
        <v>51.353323333333329</v>
      </c>
      <c r="G620" s="178"/>
      <c r="H620" s="179"/>
    </row>
    <row r="621" spans="1:8">
      <c r="A621" s="132">
        <v>41765</v>
      </c>
      <c r="B621" s="133">
        <v>51.356656666666673</v>
      </c>
      <c r="G621" s="178"/>
      <c r="H621" s="179"/>
    </row>
    <row r="622" spans="1:8">
      <c r="A622" s="132">
        <v>41766</v>
      </c>
      <c r="B622" s="133">
        <v>51.356656666666673</v>
      </c>
      <c r="G622" s="178"/>
      <c r="H622" s="179"/>
    </row>
    <row r="623" spans="1:8">
      <c r="A623" s="132">
        <v>41767</v>
      </c>
      <c r="B623" s="133">
        <v>51.493330000000007</v>
      </c>
      <c r="G623" s="178"/>
      <c r="H623" s="179"/>
    </row>
    <row r="624" spans="1:8">
      <c r="A624" s="132">
        <v>41768</v>
      </c>
      <c r="B624" s="133">
        <v>50.043329999999997</v>
      </c>
      <c r="G624" s="178"/>
      <c r="H624" s="179"/>
    </row>
    <row r="625" spans="1:8">
      <c r="A625" s="132">
        <v>41771</v>
      </c>
      <c r="B625" s="133">
        <v>51.493330000000007</v>
      </c>
      <c r="G625" s="178"/>
      <c r="H625" s="179"/>
    </row>
    <row r="626" spans="1:8">
      <c r="A626" s="132">
        <v>41772</v>
      </c>
      <c r="B626" s="133">
        <v>51.493330000000007</v>
      </c>
      <c r="G626" s="178"/>
      <c r="H626" s="179"/>
    </row>
    <row r="627" spans="1:8">
      <c r="A627" s="132">
        <v>41773</v>
      </c>
      <c r="B627" s="133">
        <v>51.496659999999999</v>
      </c>
      <c r="G627" s="178"/>
      <c r="H627" s="179"/>
    </row>
    <row r="628" spans="1:8">
      <c r="A628" s="132">
        <v>41774</v>
      </c>
      <c r="B628" s="133">
        <v>51.496659999999999</v>
      </c>
      <c r="G628" s="178"/>
      <c r="H628" s="179"/>
    </row>
    <row r="629" spans="1:8">
      <c r="A629" s="132">
        <v>41775</v>
      </c>
      <c r="B629" s="133">
        <v>51.483330000000002</v>
      </c>
      <c r="G629" s="178"/>
      <c r="H629" s="179"/>
    </row>
    <row r="630" spans="1:8">
      <c r="A630" s="132">
        <v>41778</v>
      </c>
      <c r="B630" s="133">
        <v>51.473323333333347</v>
      </c>
      <c r="G630" s="178"/>
      <c r="H630" s="179"/>
    </row>
    <row r="631" spans="1:8">
      <c r="A631" s="132">
        <v>41779</v>
      </c>
      <c r="B631" s="133">
        <v>51.473323333333347</v>
      </c>
      <c r="G631" s="178"/>
      <c r="H631" s="179"/>
    </row>
    <row r="632" spans="1:8">
      <c r="A632" s="132">
        <v>41780</v>
      </c>
      <c r="B632" s="133">
        <v>51.473323333333347</v>
      </c>
      <c r="G632" s="178"/>
      <c r="H632" s="179"/>
    </row>
    <row r="633" spans="1:8">
      <c r="A633" s="132">
        <v>41781</v>
      </c>
      <c r="B633" s="133">
        <v>51.476660000000003</v>
      </c>
      <c r="G633" s="178"/>
      <c r="H633" s="179"/>
    </row>
    <row r="634" spans="1:8">
      <c r="A634" s="132">
        <v>41782</v>
      </c>
      <c r="B634" s="133">
        <v>51.476660000000003</v>
      </c>
      <c r="G634" s="178"/>
      <c r="H634" s="179"/>
    </row>
    <row r="635" spans="1:8">
      <c r="A635" s="132">
        <v>41785</v>
      </c>
      <c r="B635" s="133">
        <v>51.476660000000003</v>
      </c>
      <c r="G635" s="178"/>
      <c r="H635" s="179"/>
    </row>
    <row r="636" spans="1:8">
      <c r="A636" s="132">
        <v>41786</v>
      </c>
      <c r="B636" s="133">
        <v>51.473323333333347</v>
      </c>
      <c r="G636" s="178"/>
      <c r="H636" s="179"/>
    </row>
    <row r="637" spans="1:8">
      <c r="A637" s="132">
        <v>41787</v>
      </c>
      <c r="B637" s="133">
        <v>51.489996666666663</v>
      </c>
      <c r="G637" s="178"/>
      <c r="H637" s="179"/>
    </row>
    <row r="638" spans="1:8">
      <c r="A638" s="132">
        <v>41788</v>
      </c>
      <c r="B638" s="133">
        <v>51.486666666666672</v>
      </c>
      <c r="G638" s="178"/>
      <c r="H638" s="179"/>
    </row>
    <row r="639" spans="1:8">
      <c r="A639" s="132">
        <v>41789</v>
      </c>
      <c r="B639" s="133">
        <v>51.483330000000002</v>
      </c>
      <c r="G639" s="178"/>
      <c r="H639" s="179"/>
    </row>
    <row r="640" spans="1:8">
      <c r="A640" s="132">
        <v>41792</v>
      </c>
      <c r="B640" s="133">
        <v>51.483330000000002</v>
      </c>
      <c r="G640" s="178"/>
      <c r="H640" s="179"/>
    </row>
    <row r="641" spans="1:8">
      <c r="A641" s="132">
        <v>41793</v>
      </c>
      <c r="B641" s="133">
        <v>50.176656666666673</v>
      </c>
      <c r="G641" s="178"/>
      <c r="H641" s="179"/>
    </row>
    <row r="642" spans="1:8">
      <c r="A642" s="132">
        <v>41794</v>
      </c>
      <c r="B642" s="133">
        <v>50.183326666666666</v>
      </c>
      <c r="G642" s="178"/>
      <c r="H642" s="179"/>
    </row>
    <row r="643" spans="1:8">
      <c r="A643" s="132">
        <v>41795</v>
      </c>
      <c r="B643" s="133">
        <v>50.18666000000001</v>
      </c>
      <c r="G643" s="178"/>
      <c r="H643" s="179"/>
    </row>
    <row r="644" spans="1:8">
      <c r="A644" s="132">
        <v>41796</v>
      </c>
      <c r="B644" s="133">
        <v>49.199990000000007</v>
      </c>
      <c r="G644" s="178"/>
      <c r="H644" s="179"/>
    </row>
    <row r="645" spans="1:8">
      <c r="A645" s="132">
        <v>41799</v>
      </c>
      <c r="B645" s="133">
        <v>43.269993333333332</v>
      </c>
      <c r="G645" s="178"/>
      <c r="H645" s="179"/>
    </row>
    <row r="646" spans="1:8">
      <c r="A646" s="132">
        <v>41800</v>
      </c>
      <c r="B646" s="133">
        <v>43.256660000000004</v>
      </c>
      <c r="G646" s="178"/>
      <c r="H646" s="179"/>
    </row>
    <row r="647" spans="1:8">
      <c r="A647" s="132">
        <v>41801</v>
      </c>
      <c r="B647" s="133">
        <v>42.266660000000002</v>
      </c>
      <c r="G647" s="178"/>
      <c r="H647" s="179"/>
    </row>
    <row r="648" spans="1:8">
      <c r="A648" s="132">
        <v>41802</v>
      </c>
      <c r="B648" s="133">
        <v>40.946656666666662</v>
      </c>
      <c r="G648" s="178"/>
      <c r="H648" s="179"/>
    </row>
    <row r="649" spans="1:8">
      <c r="A649" s="132">
        <v>41803</v>
      </c>
      <c r="B649" s="133">
        <v>40.963326666666667</v>
      </c>
      <c r="G649" s="178"/>
      <c r="H649" s="179"/>
    </row>
    <row r="650" spans="1:8">
      <c r="A650" s="132">
        <v>41806</v>
      </c>
      <c r="B650" s="133">
        <v>40.963326666666667</v>
      </c>
      <c r="G650" s="178"/>
      <c r="H650" s="179"/>
    </row>
    <row r="651" spans="1:8">
      <c r="A651" s="132">
        <v>41807</v>
      </c>
      <c r="B651" s="133">
        <v>39.989989999999999</v>
      </c>
      <c r="G651" s="178"/>
      <c r="H651" s="179"/>
    </row>
    <row r="652" spans="1:8">
      <c r="A652" s="132">
        <v>41808</v>
      </c>
      <c r="B652" s="133">
        <v>40.009996666666666</v>
      </c>
      <c r="G652" s="178"/>
      <c r="H652" s="179"/>
    </row>
    <row r="653" spans="1:8">
      <c r="A653" s="132">
        <v>41809</v>
      </c>
      <c r="B653" s="133">
        <v>39.51999</v>
      </c>
      <c r="G653" s="178"/>
      <c r="H653" s="179"/>
    </row>
    <row r="654" spans="1:8">
      <c r="A654" s="132">
        <v>41810</v>
      </c>
      <c r="B654" s="133">
        <v>40.476660000000003</v>
      </c>
      <c r="G654" s="178"/>
      <c r="H654" s="179"/>
    </row>
    <row r="655" spans="1:8">
      <c r="A655" s="132">
        <v>41813</v>
      </c>
      <c r="B655" s="133">
        <v>40.513323333333332</v>
      </c>
      <c r="G655" s="178"/>
      <c r="H655" s="179"/>
    </row>
    <row r="656" spans="1:8">
      <c r="A656" s="132">
        <v>41814</v>
      </c>
      <c r="B656" s="133">
        <v>40.326656666666672</v>
      </c>
      <c r="G656" s="178"/>
      <c r="H656" s="179"/>
    </row>
    <row r="657" spans="1:8">
      <c r="A657" s="132">
        <v>41815</v>
      </c>
      <c r="B657" s="133">
        <v>40.719996666666667</v>
      </c>
      <c r="G657" s="178"/>
      <c r="H657" s="179"/>
    </row>
    <row r="658" spans="1:8">
      <c r="A658" s="132">
        <v>41816</v>
      </c>
      <c r="B658" s="133">
        <v>40.66666</v>
      </c>
      <c r="G658" s="178"/>
      <c r="H658" s="179"/>
    </row>
    <row r="659" spans="1:8">
      <c r="A659" s="132">
        <v>41817</v>
      </c>
      <c r="B659" s="133">
        <v>41.153326666666665</v>
      </c>
      <c r="G659" s="178"/>
      <c r="H659" s="179"/>
    </row>
    <row r="660" spans="1:8">
      <c r="A660" s="132">
        <v>41820</v>
      </c>
      <c r="B660" s="133">
        <v>41.656663333333334</v>
      </c>
      <c r="G660" s="178"/>
      <c r="H660" s="179"/>
    </row>
    <row r="661" spans="1:8">
      <c r="A661" s="132">
        <v>41821</v>
      </c>
      <c r="B661" s="133">
        <v>40.663330000000002</v>
      </c>
      <c r="G661" s="178"/>
      <c r="H661" s="179"/>
    </row>
    <row r="662" spans="1:8">
      <c r="A662" s="132">
        <v>41822</v>
      </c>
      <c r="B662" s="133">
        <v>40.653326666666665</v>
      </c>
      <c r="G662" s="178"/>
      <c r="H662" s="179"/>
    </row>
    <row r="663" spans="1:8">
      <c r="A663" s="132">
        <v>41823</v>
      </c>
      <c r="B663" s="133">
        <v>39.669993333333331</v>
      </c>
      <c r="G663" s="178"/>
      <c r="H663" s="179"/>
    </row>
    <row r="664" spans="1:8">
      <c r="A664" s="132">
        <v>41824</v>
      </c>
      <c r="B664" s="133">
        <v>39.843326666666663</v>
      </c>
      <c r="G664" s="178"/>
      <c r="H664" s="179"/>
    </row>
    <row r="665" spans="1:8">
      <c r="A665" s="132">
        <v>41827</v>
      </c>
      <c r="B665" s="133">
        <v>40.33999</v>
      </c>
      <c r="G665" s="178"/>
      <c r="H665" s="179"/>
    </row>
    <row r="666" spans="1:8">
      <c r="A666" s="132">
        <v>41828</v>
      </c>
      <c r="B666" s="133">
        <v>40.846663333333332</v>
      </c>
      <c r="G666" s="178"/>
      <c r="H666" s="179"/>
    </row>
    <row r="667" spans="1:8">
      <c r="A667" s="132">
        <v>41829</v>
      </c>
      <c r="B667" s="133">
        <v>40.826663333333329</v>
      </c>
      <c r="G667" s="178"/>
      <c r="H667" s="179"/>
    </row>
    <row r="668" spans="1:8">
      <c r="A668" s="132">
        <v>41830</v>
      </c>
      <c r="B668" s="133">
        <v>41.336659999999995</v>
      </c>
      <c r="G668" s="178"/>
      <c r="H668" s="179"/>
    </row>
    <row r="669" spans="1:8">
      <c r="A669" s="132">
        <v>41831</v>
      </c>
      <c r="B669" s="133">
        <v>37.926659999999998</v>
      </c>
      <c r="G669" s="178"/>
      <c r="H669" s="179"/>
    </row>
    <row r="670" spans="1:8">
      <c r="A670" s="132">
        <v>41834</v>
      </c>
      <c r="B670" s="133">
        <v>37.426659999999998</v>
      </c>
      <c r="G670" s="178"/>
      <c r="H670" s="179"/>
    </row>
    <row r="671" spans="1:8">
      <c r="A671" s="132">
        <v>41835</v>
      </c>
      <c r="B671" s="133">
        <v>37.926659999999998</v>
      </c>
      <c r="G671" s="178"/>
      <c r="H671" s="179"/>
    </row>
    <row r="672" spans="1:8">
      <c r="A672" s="132">
        <v>41836</v>
      </c>
      <c r="B672" s="133">
        <v>37.42</v>
      </c>
      <c r="G672" s="178"/>
      <c r="H672" s="179"/>
    </row>
    <row r="673" spans="1:8">
      <c r="A673" s="132">
        <v>41837</v>
      </c>
      <c r="B673" s="133">
        <v>37.426659999999998</v>
      </c>
      <c r="G673" s="178"/>
      <c r="H673" s="179"/>
    </row>
    <row r="674" spans="1:8">
      <c r="A674" s="132">
        <v>41838</v>
      </c>
      <c r="B674" s="133">
        <v>36.903329999999997</v>
      </c>
      <c r="G674" s="178"/>
      <c r="H674" s="179"/>
    </row>
    <row r="675" spans="1:8">
      <c r="A675" s="132">
        <v>41841</v>
      </c>
      <c r="B675" s="133">
        <v>37.393326666666674</v>
      </c>
      <c r="G675" s="178"/>
      <c r="H675" s="179"/>
    </row>
    <row r="676" spans="1:8">
      <c r="A676" s="132">
        <v>41842</v>
      </c>
      <c r="B676" s="133">
        <v>36.893326666666674</v>
      </c>
      <c r="G676" s="178"/>
      <c r="H676" s="179"/>
    </row>
    <row r="677" spans="1:8">
      <c r="A677" s="132">
        <v>41843</v>
      </c>
      <c r="B677" s="133">
        <v>36.409990000000001</v>
      </c>
      <c r="G677" s="178"/>
      <c r="H677" s="179"/>
    </row>
    <row r="678" spans="1:8">
      <c r="A678" s="132">
        <v>41844</v>
      </c>
      <c r="B678" s="133">
        <v>36.393326666666674</v>
      </c>
      <c r="G678" s="178"/>
      <c r="H678" s="179"/>
    </row>
    <row r="679" spans="1:8">
      <c r="A679" s="132">
        <v>41845</v>
      </c>
      <c r="B679" s="133">
        <v>36.583326666666665</v>
      </c>
      <c r="G679" s="178"/>
      <c r="H679" s="179"/>
    </row>
    <row r="680" spans="1:8">
      <c r="A680" s="132">
        <v>41848</v>
      </c>
      <c r="B680" s="133">
        <v>36.569996666666661</v>
      </c>
      <c r="G680" s="178"/>
      <c r="H680" s="179"/>
    </row>
    <row r="681" spans="1:8">
      <c r="A681" s="132">
        <v>41849</v>
      </c>
      <c r="B681" s="133">
        <v>36.559993333333338</v>
      </c>
      <c r="G681" s="178"/>
      <c r="H681" s="179"/>
    </row>
    <row r="682" spans="1:8">
      <c r="A682" s="132">
        <v>41850</v>
      </c>
      <c r="B682" s="133">
        <v>36.559993333333338</v>
      </c>
      <c r="G682" s="178"/>
      <c r="H682" s="179"/>
    </row>
    <row r="683" spans="1:8">
      <c r="A683" s="132">
        <v>41851</v>
      </c>
      <c r="B683" s="133">
        <v>37.556656666666669</v>
      </c>
      <c r="G683" s="178"/>
      <c r="H683" s="179"/>
    </row>
    <row r="684" spans="1:8">
      <c r="A684" s="132">
        <v>41852</v>
      </c>
      <c r="B684" s="133">
        <v>38.069996666666668</v>
      </c>
      <c r="G684" s="178"/>
      <c r="H684" s="179"/>
    </row>
    <row r="685" spans="1:8">
      <c r="A685" s="132">
        <v>41855</v>
      </c>
      <c r="B685" s="133">
        <v>38.069996666666668</v>
      </c>
      <c r="G685" s="178"/>
      <c r="H685" s="179"/>
    </row>
    <row r="686" spans="1:8">
      <c r="A686" s="132">
        <v>41856</v>
      </c>
      <c r="B686" s="133">
        <v>37.059993333333338</v>
      </c>
      <c r="G686" s="178"/>
      <c r="H686" s="179"/>
    </row>
    <row r="687" spans="1:8">
      <c r="A687" s="132">
        <v>41857</v>
      </c>
      <c r="B687" s="133">
        <v>37.579993333333334</v>
      </c>
      <c r="G687" s="178"/>
      <c r="H687" s="179"/>
    </row>
    <row r="688" spans="1:8">
      <c r="A688" s="132">
        <v>41858</v>
      </c>
      <c r="B688" s="133">
        <v>38.069996666666668</v>
      </c>
      <c r="G688" s="178"/>
      <c r="H688" s="179"/>
    </row>
    <row r="689" spans="1:8">
      <c r="A689" s="132">
        <v>41859</v>
      </c>
      <c r="B689" s="133">
        <v>38.366663333333342</v>
      </c>
      <c r="G689" s="178"/>
      <c r="H689" s="179"/>
    </row>
    <row r="690" spans="1:8">
      <c r="A690" s="132">
        <v>41862</v>
      </c>
      <c r="B690" s="133">
        <v>41.316659999999992</v>
      </c>
      <c r="G690" s="178"/>
      <c r="H690" s="179"/>
    </row>
    <row r="691" spans="1:8">
      <c r="A691" s="132">
        <v>41863</v>
      </c>
      <c r="B691" s="133">
        <v>41.656659999999995</v>
      </c>
      <c r="G691" s="178"/>
      <c r="H691" s="179"/>
    </row>
    <row r="692" spans="1:8">
      <c r="A692" s="132">
        <v>41864</v>
      </c>
      <c r="B692" s="133">
        <v>41.156659999999995</v>
      </c>
      <c r="G692" s="178"/>
      <c r="H692" s="179"/>
    </row>
    <row r="693" spans="1:8">
      <c r="A693" s="132">
        <v>41865</v>
      </c>
      <c r="B693" s="133">
        <v>41.153323333333333</v>
      </c>
      <c r="G693" s="178"/>
      <c r="H693" s="179"/>
    </row>
    <row r="694" spans="1:8">
      <c r="A694" s="132">
        <v>41866</v>
      </c>
      <c r="B694" s="133">
        <v>41.65332999999999</v>
      </c>
      <c r="G694" s="178"/>
      <c r="H694" s="179"/>
    </row>
    <row r="695" spans="1:8">
      <c r="A695" s="132">
        <v>41869</v>
      </c>
      <c r="B695" s="133">
        <v>41.149993333333327</v>
      </c>
      <c r="G695" s="178"/>
      <c r="H695" s="179"/>
    </row>
    <row r="696" spans="1:8">
      <c r="A696" s="132">
        <v>41870</v>
      </c>
      <c r="B696" s="133">
        <v>40.659993333333325</v>
      </c>
      <c r="G696" s="178"/>
      <c r="H696" s="179"/>
    </row>
    <row r="697" spans="1:8">
      <c r="A697" s="132">
        <v>41871</v>
      </c>
      <c r="B697" s="133">
        <v>40.67666333333333</v>
      </c>
      <c r="G697" s="178"/>
      <c r="H697" s="179"/>
    </row>
    <row r="698" spans="1:8">
      <c r="A698" s="132">
        <v>41872</v>
      </c>
      <c r="B698" s="133">
        <v>40.169993333333338</v>
      </c>
      <c r="G698" s="178"/>
      <c r="H698" s="179"/>
    </row>
    <row r="699" spans="1:8">
      <c r="A699" s="132">
        <v>41873</v>
      </c>
      <c r="B699" s="133">
        <v>40.163323333333338</v>
      </c>
      <c r="G699" s="178"/>
      <c r="H699" s="179"/>
    </row>
    <row r="700" spans="1:8">
      <c r="A700" s="132">
        <v>41876</v>
      </c>
      <c r="B700" s="133">
        <v>40.163323333333338</v>
      </c>
      <c r="G700" s="178"/>
      <c r="H700" s="179"/>
    </row>
    <row r="701" spans="1:8">
      <c r="A701" s="132">
        <v>41877</v>
      </c>
      <c r="B701" s="133">
        <v>40.103326666666668</v>
      </c>
      <c r="G701" s="178"/>
      <c r="H701" s="179"/>
    </row>
    <row r="702" spans="1:8">
      <c r="A702" s="132">
        <v>41878</v>
      </c>
      <c r="B702" s="133">
        <v>40.146663333333343</v>
      </c>
      <c r="G702" s="178"/>
      <c r="H702" s="179"/>
    </row>
    <row r="703" spans="1:8">
      <c r="A703" s="132">
        <v>41879</v>
      </c>
      <c r="B703" s="133">
        <v>36.196663333333333</v>
      </c>
      <c r="G703" s="178"/>
      <c r="H703" s="179"/>
    </row>
    <row r="704" spans="1:8">
      <c r="A704" s="132">
        <v>41880</v>
      </c>
      <c r="B704" s="133">
        <v>36.049990000000001</v>
      </c>
      <c r="G704" s="178"/>
      <c r="H704" s="179"/>
    </row>
    <row r="705" spans="1:8">
      <c r="A705" s="132">
        <v>41883</v>
      </c>
      <c r="B705" s="133">
        <v>36.069993333333336</v>
      </c>
      <c r="G705" s="178"/>
      <c r="H705" s="179"/>
    </row>
    <row r="706" spans="1:8">
      <c r="A706" s="132">
        <v>41884</v>
      </c>
      <c r="B706" s="133">
        <v>36.063333333333333</v>
      </c>
      <c r="G706" s="178"/>
      <c r="H706" s="179"/>
    </row>
    <row r="707" spans="1:8">
      <c r="A707" s="132">
        <v>41885</v>
      </c>
      <c r="B707" s="133">
        <v>36.053323333333338</v>
      </c>
      <c r="G707" s="178"/>
      <c r="H707" s="179"/>
    </row>
    <row r="708" spans="1:8">
      <c r="A708" s="132">
        <v>41886</v>
      </c>
      <c r="B708" s="133">
        <v>35.596660000000007</v>
      </c>
      <c r="G708" s="178"/>
      <c r="H708" s="179"/>
    </row>
    <row r="709" spans="1:8">
      <c r="A709" s="132">
        <v>41887</v>
      </c>
      <c r="B709" s="133">
        <v>35.590000000000003</v>
      </c>
      <c r="G709" s="178"/>
      <c r="H709" s="179"/>
    </row>
    <row r="710" spans="1:8">
      <c r="A710" s="132">
        <v>41890</v>
      </c>
      <c r="B710" s="133">
        <v>36.069993333333336</v>
      </c>
      <c r="G710" s="178"/>
      <c r="H710" s="179"/>
    </row>
    <row r="711" spans="1:8">
      <c r="A711" s="132">
        <v>41891</v>
      </c>
      <c r="B711" s="133">
        <v>36.566663333333331</v>
      </c>
      <c r="G711" s="178"/>
      <c r="H711" s="179"/>
    </row>
    <row r="712" spans="1:8">
      <c r="A712" s="132">
        <v>41892</v>
      </c>
      <c r="B712" s="133">
        <v>36.566663333333331</v>
      </c>
      <c r="G712" s="178"/>
      <c r="H712" s="179"/>
    </row>
    <row r="713" spans="1:8">
      <c r="A713" s="132">
        <v>41893</v>
      </c>
      <c r="B713" s="133">
        <v>36.573326666666667</v>
      </c>
      <c r="G713" s="178"/>
      <c r="H713" s="179"/>
    </row>
    <row r="714" spans="1:8">
      <c r="A714" s="132">
        <v>41894</v>
      </c>
      <c r="B714" s="133">
        <v>34.509996666666673</v>
      </c>
      <c r="G714" s="178"/>
      <c r="H714" s="179"/>
    </row>
    <row r="715" spans="1:8">
      <c r="A715" s="132">
        <v>41897</v>
      </c>
      <c r="B715" s="133">
        <v>36.566663333333331</v>
      </c>
      <c r="G715" s="178"/>
      <c r="H715" s="179"/>
    </row>
    <row r="716" spans="1:8">
      <c r="A716" s="132">
        <v>41898</v>
      </c>
      <c r="B716" s="133">
        <v>36.549990000000008</v>
      </c>
      <c r="G716" s="178"/>
      <c r="H716" s="179"/>
    </row>
    <row r="717" spans="1:8">
      <c r="A717" s="132">
        <v>41899</v>
      </c>
      <c r="B717" s="133">
        <v>36.049990000000001</v>
      </c>
      <c r="G717" s="178"/>
      <c r="H717" s="179"/>
    </row>
    <row r="718" spans="1:8">
      <c r="A718" s="132">
        <v>41900</v>
      </c>
      <c r="B718" s="133">
        <v>36.043326666666673</v>
      </c>
      <c r="G718" s="178"/>
      <c r="H718" s="179"/>
    </row>
    <row r="719" spans="1:8">
      <c r="A719" s="132">
        <v>41901</v>
      </c>
      <c r="B719" s="133">
        <v>35.566663333333331</v>
      </c>
      <c r="G719" s="178"/>
      <c r="H719" s="179"/>
    </row>
    <row r="720" spans="1:8">
      <c r="A720" s="132">
        <v>41904</v>
      </c>
      <c r="B720" s="133">
        <v>36.429993333333336</v>
      </c>
      <c r="G720" s="178"/>
      <c r="H720" s="179"/>
    </row>
    <row r="721" spans="1:8">
      <c r="A721" s="132">
        <v>41905</v>
      </c>
      <c r="B721" s="133">
        <v>36.929993333333336</v>
      </c>
      <c r="G721" s="178"/>
      <c r="H721" s="179"/>
    </row>
    <row r="722" spans="1:8">
      <c r="A722" s="132">
        <v>41906</v>
      </c>
      <c r="B722" s="133">
        <v>36.91999666666667</v>
      </c>
      <c r="G722" s="178"/>
      <c r="H722" s="179"/>
    </row>
    <row r="723" spans="1:8">
      <c r="A723" s="132">
        <v>41907</v>
      </c>
      <c r="B723" s="133">
        <v>37.409990000000001</v>
      </c>
      <c r="G723" s="178"/>
      <c r="H723" s="179"/>
    </row>
    <row r="724" spans="1:8">
      <c r="A724" s="132">
        <v>41908</v>
      </c>
      <c r="B724" s="133">
        <v>37.409990000000001</v>
      </c>
      <c r="G724" s="178"/>
      <c r="H724" s="179"/>
    </row>
    <row r="725" spans="1:8">
      <c r="A725" s="132">
        <v>41911</v>
      </c>
      <c r="B725" s="133">
        <v>37.409990000000001</v>
      </c>
      <c r="G725" s="178"/>
      <c r="H725" s="179"/>
    </row>
    <row r="726" spans="1:8">
      <c r="A726" s="132">
        <v>41912</v>
      </c>
      <c r="B726" s="133">
        <v>37.409990000000001</v>
      </c>
      <c r="G726" s="178"/>
      <c r="H726" s="179"/>
    </row>
    <row r="727" spans="1:8">
      <c r="A727" s="132">
        <v>41913</v>
      </c>
      <c r="B727" s="133">
        <v>37.409990000000001</v>
      </c>
      <c r="G727" s="178"/>
      <c r="H727" s="179"/>
    </row>
    <row r="728" spans="1:8">
      <c r="A728" s="132">
        <v>41914</v>
      </c>
      <c r="B728" s="133">
        <v>37.893329999999999</v>
      </c>
      <c r="G728" s="178"/>
      <c r="H728" s="179"/>
    </row>
    <row r="729" spans="1:8">
      <c r="A729" s="132">
        <v>41915</v>
      </c>
      <c r="B729" s="133">
        <v>37.38332333333333</v>
      </c>
      <c r="G729" s="178"/>
      <c r="H729" s="179"/>
    </row>
    <row r="730" spans="1:8">
      <c r="A730" s="132">
        <v>41918</v>
      </c>
      <c r="B730" s="133">
        <v>36.903326666666665</v>
      </c>
      <c r="G730" s="178"/>
      <c r="H730" s="179"/>
    </row>
    <row r="731" spans="1:8">
      <c r="A731" s="132">
        <v>41919</v>
      </c>
      <c r="B731" s="133">
        <v>36.909990000000001</v>
      </c>
      <c r="G731" s="178"/>
      <c r="H731" s="179"/>
    </row>
    <row r="732" spans="1:8">
      <c r="A732" s="132">
        <v>41920</v>
      </c>
      <c r="B732" s="133">
        <v>36.899996666666659</v>
      </c>
      <c r="G732" s="178"/>
      <c r="H732" s="179"/>
    </row>
    <row r="733" spans="1:8">
      <c r="A733" s="132">
        <v>41921</v>
      </c>
      <c r="B733" s="133">
        <v>36.889993333333337</v>
      </c>
      <c r="G733" s="178"/>
      <c r="H733" s="179"/>
    </row>
    <row r="734" spans="1:8">
      <c r="A734" s="132">
        <v>41922</v>
      </c>
      <c r="B734" s="133">
        <v>37.229993333333333</v>
      </c>
      <c r="G734" s="178"/>
      <c r="H734" s="179"/>
    </row>
    <row r="735" spans="1:8">
      <c r="A735" s="132">
        <v>41925</v>
      </c>
      <c r="B735" s="133">
        <v>37.736656666666669</v>
      </c>
      <c r="G735" s="178"/>
      <c r="H735" s="179"/>
    </row>
    <row r="736" spans="1:8">
      <c r="A736" s="132">
        <v>41926</v>
      </c>
      <c r="B736" s="133">
        <v>37.343326666666677</v>
      </c>
      <c r="G736" s="178"/>
      <c r="H736" s="179"/>
    </row>
    <row r="737" spans="1:8">
      <c r="A737" s="132">
        <v>41927</v>
      </c>
      <c r="B737" s="133">
        <v>38.333326666666665</v>
      </c>
      <c r="G737" s="178"/>
      <c r="H737" s="179"/>
    </row>
    <row r="738" spans="1:8">
      <c r="A738" s="132">
        <v>41928</v>
      </c>
      <c r="B738" s="133">
        <v>42.466659999999997</v>
      </c>
      <c r="G738" s="178"/>
      <c r="H738" s="179"/>
    </row>
    <row r="739" spans="1:8">
      <c r="A739" s="132">
        <v>41929</v>
      </c>
      <c r="B739" s="133">
        <v>42.16332666666667</v>
      </c>
      <c r="G739" s="178"/>
      <c r="H739" s="179"/>
    </row>
    <row r="740" spans="1:8">
      <c r="A740" s="132">
        <v>41932</v>
      </c>
      <c r="B740" s="133">
        <v>42.669999999999995</v>
      </c>
      <c r="G740" s="178"/>
      <c r="H740" s="179"/>
    </row>
    <row r="741" spans="1:8">
      <c r="A741" s="132">
        <v>41933</v>
      </c>
      <c r="B741" s="133">
        <v>40.819989999999997</v>
      </c>
      <c r="G741" s="178"/>
      <c r="H741" s="179"/>
    </row>
    <row r="742" spans="1:8">
      <c r="A742" s="132">
        <v>41934</v>
      </c>
      <c r="B742" s="133">
        <v>40.333323333333333</v>
      </c>
      <c r="G742" s="178"/>
      <c r="H742" s="179"/>
    </row>
    <row r="743" spans="1:8">
      <c r="A743" s="132">
        <v>41935</v>
      </c>
      <c r="B743" s="133">
        <v>40.336659999999995</v>
      </c>
      <c r="G743" s="178"/>
      <c r="H743" s="179"/>
    </row>
    <row r="744" spans="1:8">
      <c r="A744" s="132">
        <v>41936</v>
      </c>
      <c r="B744" s="133">
        <v>39.669993333333338</v>
      </c>
      <c r="G744" s="178"/>
      <c r="H744" s="179"/>
    </row>
    <row r="745" spans="1:8">
      <c r="A745" s="132">
        <v>41939</v>
      </c>
      <c r="B745" s="133">
        <v>39.669993333333338</v>
      </c>
      <c r="G745" s="178"/>
      <c r="H745" s="179"/>
    </row>
    <row r="746" spans="1:8">
      <c r="A746" s="132">
        <v>41940</v>
      </c>
      <c r="B746" s="133">
        <v>38.359993333333335</v>
      </c>
      <c r="G746" s="178"/>
      <c r="H746" s="179"/>
    </row>
    <row r="747" spans="1:8">
      <c r="A747" s="132">
        <v>41941</v>
      </c>
      <c r="B747" s="133">
        <v>37.869993333333333</v>
      </c>
      <c r="G747" s="178"/>
      <c r="H747" s="179"/>
    </row>
    <row r="748" spans="1:8">
      <c r="A748" s="132">
        <v>41942</v>
      </c>
      <c r="B748" s="133">
        <v>37.859993333333335</v>
      </c>
      <c r="G748" s="178"/>
      <c r="H748" s="179"/>
    </row>
    <row r="749" spans="1:8">
      <c r="A749" s="132">
        <v>41943</v>
      </c>
      <c r="B749" s="133">
        <v>34.013326666666664</v>
      </c>
      <c r="G749" s="178"/>
      <c r="H749" s="179"/>
    </row>
    <row r="750" spans="1:8">
      <c r="A750" s="132">
        <v>41946</v>
      </c>
      <c r="B750" s="133">
        <v>37.819989999999997</v>
      </c>
      <c r="G750" s="178"/>
      <c r="H750" s="179"/>
    </row>
    <row r="751" spans="1:8">
      <c r="A751" s="132">
        <v>41947</v>
      </c>
      <c r="B751" s="133">
        <v>38.336660000000002</v>
      </c>
      <c r="G751" s="178"/>
      <c r="H751" s="179"/>
    </row>
    <row r="752" spans="1:8">
      <c r="A752" s="132">
        <v>41948</v>
      </c>
      <c r="B752" s="133">
        <v>37.833326666666672</v>
      </c>
      <c r="G752" s="178"/>
      <c r="H752" s="179"/>
    </row>
    <row r="753" spans="1:8">
      <c r="A753" s="132">
        <v>41949</v>
      </c>
      <c r="B753" s="133">
        <v>37.306660000000001</v>
      </c>
      <c r="G753" s="178"/>
      <c r="H753" s="179"/>
    </row>
    <row r="754" spans="1:8">
      <c r="A754" s="132">
        <v>41950</v>
      </c>
      <c r="B754" s="133">
        <v>37.309989999999992</v>
      </c>
      <c r="G754" s="178"/>
      <c r="H754" s="179"/>
    </row>
    <row r="755" spans="1:8">
      <c r="A755" s="132">
        <v>41953</v>
      </c>
      <c r="B755" s="133">
        <v>37.306660000000001</v>
      </c>
      <c r="G755" s="178"/>
      <c r="H755" s="179"/>
    </row>
    <row r="756" spans="1:8">
      <c r="A756" s="132">
        <v>41954</v>
      </c>
      <c r="B756" s="133">
        <v>36.799996666666672</v>
      </c>
      <c r="G756" s="178"/>
      <c r="H756" s="179"/>
    </row>
    <row r="757" spans="1:8">
      <c r="A757" s="132">
        <v>41955</v>
      </c>
      <c r="B757" s="133">
        <v>36.713323333333335</v>
      </c>
      <c r="G757" s="178"/>
      <c r="H757" s="179"/>
    </row>
    <row r="758" spans="1:8">
      <c r="A758" s="132">
        <v>41956</v>
      </c>
      <c r="B758" s="133">
        <v>36.726659999999995</v>
      </c>
      <c r="G758" s="178"/>
      <c r="H758" s="179"/>
    </row>
    <row r="759" spans="1:8">
      <c r="A759" s="132">
        <v>41957</v>
      </c>
      <c r="B759" s="133">
        <v>37.216659999999997</v>
      </c>
      <c r="G759" s="178"/>
      <c r="H759" s="179"/>
    </row>
    <row r="760" spans="1:8">
      <c r="A760" s="132">
        <v>41960</v>
      </c>
      <c r="B760" s="133">
        <v>37.059993333333331</v>
      </c>
      <c r="G760" s="178"/>
      <c r="H760" s="179"/>
    </row>
    <row r="761" spans="1:8">
      <c r="A761" s="132">
        <v>41961</v>
      </c>
      <c r="B761" s="133">
        <v>37.643329999999999</v>
      </c>
      <c r="G761" s="178"/>
      <c r="H761" s="179"/>
    </row>
    <row r="762" spans="1:8">
      <c r="A762" s="132">
        <v>41962</v>
      </c>
      <c r="B762" s="133">
        <v>37.653326666666665</v>
      </c>
      <c r="G762" s="178"/>
      <c r="H762" s="179"/>
    </row>
    <row r="763" spans="1:8">
      <c r="A763" s="132">
        <v>41963</v>
      </c>
      <c r="B763" s="133">
        <v>37.643326666666667</v>
      </c>
      <c r="G763" s="178"/>
      <c r="H763" s="179"/>
    </row>
    <row r="764" spans="1:8">
      <c r="A764" s="132">
        <v>41964</v>
      </c>
      <c r="B764" s="133">
        <v>37.16666</v>
      </c>
      <c r="G764" s="178"/>
      <c r="H764" s="179"/>
    </row>
    <row r="765" spans="1:8">
      <c r="A765" s="132">
        <v>41967</v>
      </c>
      <c r="B765" s="133">
        <v>36.663330000000002</v>
      </c>
      <c r="G765" s="178"/>
      <c r="H765" s="179"/>
    </row>
    <row r="766" spans="1:8">
      <c r="A766" s="132">
        <v>41968</v>
      </c>
      <c r="B766" s="133">
        <v>36.663330000000002</v>
      </c>
      <c r="G766" s="178"/>
      <c r="H766" s="179"/>
    </row>
    <row r="767" spans="1:8">
      <c r="A767" s="132">
        <v>41969</v>
      </c>
      <c r="B767" s="133">
        <v>36.66666</v>
      </c>
      <c r="G767" s="178"/>
      <c r="H767" s="179"/>
    </row>
    <row r="768" spans="1:8">
      <c r="A768" s="132">
        <v>41970</v>
      </c>
      <c r="B768" s="133">
        <v>36.319996666666668</v>
      </c>
      <c r="G768" s="178"/>
      <c r="H768" s="179"/>
    </row>
    <row r="769" spans="1:8">
      <c r="A769" s="132">
        <v>41971</v>
      </c>
      <c r="B769" s="133">
        <v>36.326666666666668</v>
      </c>
      <c r="G769" s="178"/>
      <c r="H769" s="179"/>
    </row>
    <row r="770" spans="1:8">
      <c r="A770" s="132">
        <v>41974</v>
      </c>
      <c r="B770" s="133">
        <v>36.333326666666665</v>
      </c>
      <c r="G770" s="178"/>
      <c r="H770" s="179"/>
    </row>
    <row r="771" spans="1:8">
      <c r="A771" s="132">
        <v>41975</v>
      </c>
      <c r="B771" s="133">
        <v>36.316656666666667</v>
      </c>
      <c r="G771" s="178"/>
      <c r="H771" s="179"/>
    </row>
    <row r="772" spans="1:8">
      <c r="A772" s="132">
        <v>41976</v>
      </c>
      <c r="B772" s="133">
        <v>36.326656666666665</v>
      </c>
      <c r="G772" s="178"/>
      <c r="H772" s="179"/>
    </row>
    <row r="773" spans="1:8">
      <c r="A773" s="132">
        <v>41977</v>
      </c>
      <c r="B773" s="133">
        <v>36.33665666666667</v>
      </c>
      <c r="G773" s="178"/>
      <c r="H773" s="179"/>
    </row>
    <row r="774" spans="1:8">
      <c r="A774" s="132">
        <v>41978</v>
      </c>
      <c r="B774" s="133">
        <v>36.173326666666668</v>
      </c>
      <c r="G774" s="178"/>
      <c r="H774" s="179"/>
    </row>
    <row r="775" spans="1:8">
      <c r="A775" s="132">
        <v>41981</v>
      </c>
      <c r="B775" s="133">
        <v>36.683330000000005</v>
      </c>
      <c r="G775" s="178"/>
      <c r="H775" s="179"/>
    </row>
    <row r="776" spans="1:8">
      <c r="A776" s="132">
        <v>41982</v>
      </c>
      <c r="B776" s="133">
        <v>37.67666333333333</v>
      </c>
      <c r="G776" s="178"/>
      <c r="H776" s="179"/>
    </row>
    <row r="777" spans="1:8">
      <c r="A777" s="132">
        <v>41983</v>
      </c>
      <c r="B777" s="133">
        <v>38.169993333333338</v>
      </c>
      <c r="G777" s="178"/>
      <c r="H777" s="179"/>
    </row>
    <row r="778" spans="1:8">
      <c r="A778" s="132">
        <v>41984</v>
      </c>
      <c r="B778" s="133">
        <v>38.156660000000009</v>
      </c>
      <c r="G778" s="178"/>
      <c r="H778" s="179"/>
    </row>
    <row r="779" spans="1:8">
      <c r="A779" s="132">
        <v>41985</v>
      </c>
      <c r="B779" s="133">
        <v>39.146663333333329</v>
      </c>
      <c r="G779" s="178"/>
      <c r="H779" s="179"/>
    </row>
    <row r="780" spans="1:8">
      <c r="A780" s="132">
        <v>41988</v>
      </c>
      <c r="B780" s="133">
        <v>39.636659999999999</v>
      </c>
      <c r="G780" s="178"/>
      <c r="H780" s="179"/>
    </row>
    <row r="781" spans="1:8">
      <c r="A781" s="132">
        <v>41989</v>
      </c>
      <c r="B781" s="133">
        <v>38.16666</v>
      </c>
      <c r="G781" s="178"/>
      <c r="H781" s="179"/>
    </row>
    <row r="782" spans="1:8">
      <c r="A782" s="132">
        <v>41990</v>
      </c>
      <c r="B782" s="133">
        <v>37.823323333333335</v>
      </c>
      <c r="G782" s="178"/>
      <c r="H782" s="179"/>
    </row>
    <row r="783" spans="1:8">
      <c r="A783" s="132">
        <v>41991</v>
      </c>
      <c r="B783" s="133">
        <v>37.333326666666672</v>
      </c>
      <c r="G783" s="178"/>
      <c r="H783" s="179"/>
    </row>
    <row r="784" spans="1:8">
      <c r="A784" s="132">
        <v>41992</v>
      </c>
      <c r="B784" s="133">
        <v>34.633330000000001</v>
      </c>
      <c r="G784" s="178"/>
      <c r="H784" s="179"/>
    </row>
    <row r="785" spans="1:8">
      <c r="A785" s="132">
        <v>41995</v>
      </c>
      <c r="B785" s="133">
        <v>37.206656666666667</v>
      </c>
      <c r="G785" s="178"/>
      <c r="H785" s="179"/>
    </row>
    <row r="786" spans="1:8">
      <c r="A786" s="132">
        <v>41996</v>
      </c>
      <c r="B786" s="133">
        <v>36.706656666666667</v>
      </c>
      <c r="G786" s="178"/>
      <c r="H786" s="179"/>
    </row>
    <row r="787" spans="1:8">
      <c r="A787" s="132">
        <v>41997</v>
      </c>
      <c r="B787" s="133">
        <v>36.706656666666667</v>
      </c>
      <c r="G787" s="178"/>
      <c r="H787" s="179"/>
    </row>
    <row r="788" spans="1:8">
      <c r="A788" s="132">
        <v>41998</v>
      </c>
      <c r="B788" s="133">
        <v>36.706656666666667</v>
      </c>
      <c r="G788" s="178"/>
      <c r="H788" s="179"/>
    </row>
    <row r="789" spans="1:8">
      <c r="A789" s="132">
        <v>41999</v>
      </c>
      <c r="B789" s="133">
        <v>36.706656666666667</v>
      </c>
      <c r="G789" s="178"/>
      <c r="H789" s="179"/>
    </row>
    <row r="790" spans="1:8">
      <c r="A790" s="132">
        <v>42002</v>
      </c>
      <c r="B790" s="133">
        <v>37.206656666666667</v>
      </c>
      <c r="G790" s="178"/>
      <c r="H790" s="179"/>
    </row>
    <row r="791" spans="1:8">
      <c r="A791" s="132">
        <v>42003</v>
      </c>
      <c r="B791" s="133">
        <v>37.696660000000001</v>
      </c>
      <c r="G791" s="178"/>
      <c r="H791" s="179"/>
    </row>
    <row r="792" spans="1:8">
      <c r="A792" s="132">
        <v>42004</v>
      </c>
      <c r="B792" s="133">
        <v>37.709993333333337</v>
      </c>
      <c r="G792" s="178"/>
      <c r="H792" s="179"/>
    </row>
    <row r="793" spans="1:8">
      <c r="A793" s="132">
        <v>42005</v>
      </c>
      <c r="B793" s="133">
        <v>38.286659999999998</v>
      </c>
      <c r="G793" s="178"/>
      <c r="H793" s="179"/>
    </row>
    <row r="794" spans="1:8">
      <c r="A794" s="132">
        <v>42006</v>
      </c>
      <c r="B794" s="133">
        <v>36.886656666666667</v>
      </c>
      <c r="G794" s="178"/>
      <c r="H794" s="179"/>
    </row>
    <row r="795" spans="1:8">
      <c r="A795" s="132">
        <v>42009</v>
      </c>
      <c r="B795" s="133">
        <v>38.719993333333342</v>
      </c>
      <c r="G795" s="178"/>
      <c r="H795" s="179"/>
    </row>
    <row r="796" spans="1:8">
      <c r="A796" s="132">
        <v>42010</v>
      </c>
      <c r="B796" s="133">
        <v>39.046656666666671</v>
      </c>
      <c r="G796" s="178"/>
      <c r="H796" s="179"/>
    </row>
    <row r="797" spans="1:8">
      <c r="A797" s="132">
        <v>42011</v>
      </c>
      <c r="B797" s="133">
        <v>38.546663333333335</v>
      </c>
      <c r="G797" s="178"/>
      <c r="H797" s="179"/>
    </row>
    <row r="798" spans="1:8">
      <c r="A798" s="132">
        <v>42012</v>
      </c>
      <c r="B798" s="133">
        <v>37.886660000000006</v>
      </c>
      <c r="G798" s="178"/>
      <c r="H798" s="179"/>
    </row>
    <row r="799" spans="1:8">
      <c r="A799" s="132">
        <v>42013</v>
      </c>
      <c r="B799" s="133">
        <v>38.403323333333333</v>
      </c>
      <c r="G799" s="178"/>
      <c r="H799" s="179"/>
    </row>
    <row r="800" spans="1:8">
      <c r="A800" s="132">
        <v>42016</v>
      </c>
      <c r="B800" s="133">
        <v>37.909996666666672</v>
      </c>
      <c r="G800" s="178"/>
      <c r="H800" s="179"/>
    </row>
    <row r="801" spans="1:8">
      <c r="A801" s="132">
        <v>42017</v>
      </c>
      <c r="B801" s="133">
        <v>37.413330000000002</v>
      </c>
      <c r="G801" s="178"/>
      <c r="H801" s="179"/>
    </row>
    <row r="802" spans="1:8">
      <c r="A802" s="132">
        <v>42018</v>
      </c>
      <c r="B802" s="133">
        <v>37.829993333333334</v>
      </c>
      <c r="G802" s="178"/>
      <c r="H802" s="179"/>
    </row>
    <row r="803" spans="1:8">
      <c r="A803" s="132">
        <v>42019</v>
      </c>
      <c r="B803" s="133">
        <v>37.863326666666666</v>
      </c>
      <c r="G803" s="178"/>
      <c r="H803" s="179"/>
    </row>
    <row r="804" spans="1:8">
      <c r="A804" s="132">
        <v>42020</v>
      </c>
      <c r="B804" s="133">
        <v>38.343323333333331</v>
      </c>
      <c r="G804" s="178"/>
      <c r="H804" s="179"/>
    </row>
    <row r="805" spans="1:8">
      <c r="A805" s="132">
        <v>42023</v>
      </c>
      <c r="B805" s="133">
        <v>38.353323333333336</v>
      </c>
      <c r="G805" s="178"/>
      <c r="H805" s="179"/>
    </row>
    <row r="806" spans="1:8">
      <c r="A806" s="132">
        <v>42024</v>
      </c>
      <c r="B806" s="133">
        <v>37.839996666666671</v>
      </c>
      <c r="G806" s="178"/>
      <c r="H806" s="179"/>
    </row>
    <row r="807" spans="1:8">
      <c r="A807" s="132">
        <v>42025</v>
      </c>
      <c r="B807" s="133">
        <v>37.319990000000011</v>
      </c>
      <c r="G807" s="178"/>
      <c r="H807" s="179"/>
    </row>
    <row r="808" spans="1:8">
      <c r="A808" s="132">
        <v>42026</v>
      </c>
      <c r="B808" s="133">
        <v>36.856660000000005</v>
      </c>
      <c r="G808" s="178"/>
      <c r="H808" s="179"/>
    </row>
    <row r="809" spans="1:8">
      <c r="A809" s="132">
        <v>42027</v>
      </c>
      <c r="B809" s="133">
        <v>36.859993333333335</v>
      </c>
      <c r="G809" s="178"/>
      <c r="H809" s="179"/>
    </row>
    <row r="810" spans="1:8">
      <c r="A810" s="132">
        <v>42030</v>
      </c>
      <c r="B810" s="133">
        <v>36.866659999999996</v>
      </c>
      <c r="G810" s="178"/>
      <c r="H810" s="179"/>
    </row>
    <row r="811" spans="1:8">
      <c r="A811" s="132">
        <v>42031</v>
      </c>
      <c r="B811" s="133">
        <v>34.223326666666672</v>
      </c>
      <c r="G811" s="178"/>
      <c r="H811" s="179"/>
    </row>
    <row r="812" spans="1:8">
      <c r="A812" s="132">
        <v>42032</v>
      </c>
      <c r="B812" s="133">
        <v>38.393793333333335</v>
      </c>
      <c r="G812" s="178"/>
      <c r="H812" s="179"/>
    </row>
    <row r="813" spans="1:8">
      <c r="A813" s="132">
        <v>42033</v>
      </c>
      <c r="B813" s="133">
        <v>38.368100000000005</v>
      </c>
      <c r="G813" s="178"/>
      <c r="H813" s="179"/>
    </row>
    <row r="814" spans="1:8">
      <c r="A814" s="132">
        <v>42034</v>
      </c>
      <c r="B814" s="133">
        <v>37.336659999999995</v>
      </c>
      <c r="G814" s="178"/>
      <c r="H814" s="179"/>
    </row>
    <row r="815" spans="1:8">
      <c r="A815" s="132">
        <v>42037</v>
      </c>
      <c r="B815" s="133">
        <v>38.546656666666664</v>
      </c>
      <c r="G815" s="178"/>
      <c r="H815" s="179"/>
    </row>
    <row r="816" spans="1:8">
      <c r="A816" s="132">
        <v>42038</v>
      </c>
      <c r="B816" s="133">
        <v>38.046656666666664</v>
      </c>
      <c r="G816" s="178"/>
      <c r="H816" s="179"/>
    </row>
    <row r="817" spans="1:8">
      <c r="A817" s="132">
        <v>42039</v>
      </c>
      <c r="B817" s="133">
        <v>37.883330000000001</v>
      </c>
      <c r="G817" s="178"/>
      <c r="H817" s="179"/>
    </row>
    <row r="818" spans="1:8">
      <c r="A818" s="132">
        <v>42040</v>
      </c>
      <c r="B818" s="133">
        <v>37.213329999999999</v>
      </c>
      <c r="G818" s="178"/>
      <c r="H818" s="179"/>
    </row>
    <row r="819" spans="1:8">
      <c r="A819" s="132">
        <v>42041</v>
      </c>
      <c r="B819" s="133">
        <v>36.396660000000004</v>
      </c>
      <c r="G819" s="178"/>
      <c r="H819" s="179"/>
    </row>
    <row r="820" spans="1:8">
      <c r="A820" s="132">
        <v>42044</v>
      </c>
      <c r="B820" s="133">
        <v>36.389990000000004</v>
      </c>
      <c r="G820" s="178"/>
      <c r="H820" s="179"/>
    </row>
    <row r="821" spans="1:8">
      <c r="A821" s="132">
        <v>42045</v>
      </c>
      <c r="B821" s="133">
        <v>36.393329999999999</v>
      </c>
      <c r="G821" s="178"/>
      <c r="H821" s="179"/>
    </row>
    <row r="822" spans="1:8">
      <c r="A822" s="132">
        <v>42046</v>
      </c>
      <c r="B822" s="133">
        <v>36.393329999999999</v>
      </c>
      <c r="G822" s="178"/>
      <c r="H822" s="179"/>
    </row>
    <row r="823" spans="1:8">
      <c r="A823" s="132">
        <v>42047</v>
      </c>
      <c r="B823" s="133">
        <v>36.413323333333331</v>
      </c>
      <c r="G823" s="178"/>
      <c r="H823" s="179"/>
    </row>
    <row r="824" spans="1:8">
      <c r="A824" s="132">
        <v>42048</v>
      </c>
      <c r="B824" s="133">
        <v>36.413323333333331</v>
      </c>
      <c r="G824" s="178"/>
      <c r="H824" s="179"/>
    </row>
    <row r="825" spans="1:8">
      <c r="A825" s="132">
        <v>42051</v>
      </c>
      <c r="B825" s="133">
        <v>36.413323333333331</v>
      </c>
      <c r="G825" s="178"/>
      <c r="H825" s="179"/>
    </row>
    <row r="826" spans="1:8">
      <c r="A826" s="132">
        <v>42052</v>
      </c>
      <c r="B826" s="133">
        <v>36.413323333333331</v>
      </c>
      <c r="G826" s="178"/>
      <c r="H826" s="179"/>
    </row>
    <row r="827" spans="1:8">
      <c r="A827" s="132">
        <v>42053</v>
      </c>
      <c r="B827" s="133">
        <v>35.756663333333329</v>
      </c>
      <c r="G827" s="178"/>
      <c r="H827" s="179"/>
    </row>
    <row r="828" spans="1:8">
      <c r="A828" s="132">
        <v>42054</v>
      </c>
      <c r="B828" s="133">
        <v>35.756663333333329</v>
      </c>
      <c r="G828" s="178"/>
      <c r="H828" s="179"/>
    </row>
    <row r="829" spans="1:8">
      <c r="A829" s="132">
        <v>42055</v>
      </c>
      <c r="B829" s="133">
        <v>35.766663333333334</v>
      </c>
      <c r="G829" s="178"/>
      <c r="H829" s="179"/>
    </row>
    <row r="830" spans="1:8">
      <c r="A830" s="132">
        <v>42058</v>
      </c>
      <c r="B830" s="133">
        <v>35.266663333333334</v>
      </c>
      <c r="G830" s="178"/>
      <c r="H830" s="179"/>
    </row>
    <row r="831" spans="1:8">
      <c r="A831" s="132">
        <v>42059</v>
      </c>
      <c r="B831" s="133">
        <v>35.266663333333334</v>
      </c>
      <c r="G831" s="178"/>
      <c r="H831" s="179"/>
    </row>
    <row r="832" spans="1:8">
      <c r="A832" s="132">
        <v>42060</v>
      </c>
      <c r="B832" s="133">
        <v>31.536656666666669</v>
      </c>
      <c r="G832" s="178"/>
      <c r="H832" s="179"/>
    </row>
    <row r="833" spans="1:8">
      <c r="A833" s="132">
        <v>42061</v>
      </c>
      <c r="B833" s="133">
        <v>34.749990000000004</v>
      </c>
      <c r="G833" s="178"/>
      <c r="H833" s="179"/>
    </row>
    <row r="834" spans="1:8">
      <c r="A834" s="132">
        <v>42062</v>
      </c>
      <c r="B834" s="133">
        <v>34.086663333333334</v>
      </c>
      <c r="G834" s="178"/>
      <c r="H834" s="179"/>
    </row>
    <row r="835" spans="1:8">
      <c r="A835" s="132">
        <v>42065</v>
      </c>
      <c r="B835" s="133">
        <v>34.099993333333337</v>
      </c>
      <c r="G835" s="178"/>
      <c r="H835" s="179"/>
    </row>
    <row r="836" spans="1:8">
      <c r="A836" s="132">
        <v>42066</v>
      </c>
      <c r="B836" s="133">
        <v>34.589996666666671</v>
      </c>
      <c r="G836" s="178"/>
      <c r="H836" s="179"/>
    </row>
    <row r="837" spans="1:8">
      <c r="A837" s="132">
        <v>42067</v>
      </c>
      <c r="B837" s="133">
        <v>35.543326666666665</v>
      </c>
      <c r="G837" s="178"/>
      <c r="H837" s="179"/>
    </row>
    <row r="838" spans="1:8">
      <c r="A838" s="132">
        <v>42068</v>
      </c>
      <c r="B838" s="133">
        <v>35.533326666666667</v>
      </c>
      <c r="G838" s="178"/>
      <c r="H838" s="179"/>
    </row>
    <row r="839" spans="1:8">
      <c r="A839" s="132">
        <v>42069</v>
      </c>
      <c r="B839" s="133">
        <v>35.533326666666667</v>
      </c>
      <c r="G839" s="178"/>
      <c r="H839" s="179"/>
    </row>
    <row r="840" spans="1:8">
      <c r="A840" s="132">
        <v>42072</v>
      </c>
      <c r="B840" s="133">
        <v>36.043326666666673</v>
      </c>
      <c r="G840" s="178"/>
      <c r="H840" s="179"/>
    </row>
    <row r="841" spans="1:8">
      <c r="A841" s="132">
        <v>42073</v>
      </c>
      <c r="B841" s="133">
        <v>36.049990000000001</v>
      </c>
      <c r="G841" s="178"/>
      <c r="H841" s="179"/>
    </row>
    <row r="842" spans="1:8">
      <c r="A842" s="132">
        <v>42074</v>
      </c>
      <c r="B842" s="133">
        <v>36.159990000000001</v>
      </c>
      <c r="G842" s="178"/>
      <c r="H842" s="179"/>
    </row>
    <row r="843" spans="1:8">
      <c r="A843" s="132">
        <v>42075</v>
      </c>
      <c r="B843" s="133">
        <v>36.203330000000001</v>
      </c>
      <c r="G843" s="178"/>
      <c r="H843" s="179"/>
    </row>
    <row r="844" spans="1:8">
      <c r="A844" s="132">
        <v>42076</v>
      </c>
      <c r="B844" s="133">
        <v>36.593330000000002</v>
      </c>
      <c r="G844" s="178"/>
      <c r="H844" s="179"/>
    </row>
    <row r="845" spans="1:8">
      <c r="A845" s="132">
        <v>42079</v>
      </c>
      <c r="B845" s="133">
        <v>36.17666333333333</v>
      </c>
      <c r="G845" s="178"/>
      <c r="H845" s="179"/>
    </row>
    <row r="846" spans="1:8">
      <c r="A846" s="132">
        <v>42080</v>
      </c>
      <c r="B846" s="133">
        <v>36.16666</v>
      </c>
      <c r="G846" s="178"/>
      <c r="H846" s="179"/>
    </row>
    <row r="847" spans="1:8">
      <c r="A847" s="132">
        <v>42081</v>
      </c>
      <c r="B847" s="133">
        <v>36.16332666666667</v>
      </c>
      <c r="G847" s="178"/>
      <c r="H847" s="179"/>
    </row>
    <row r="848" spans="1:8">
      <c r="A848" s="132">
        <v>42082</v>
      </c>
      <c r="B848" s="133">
        <v>36.169989999999999</v>
      </c>
      <c r="G848" s="178"/>
      <c r="H848" s="179"/>
    </row>
    <row r="849" spans="1:8">
      <c r="A849" s="132">
        <v>42083</v>
      </c>
      <c r="B849" s="133">
        <v>36.876659999999994</v>
      </c>
      <c r="G849" s="178"/>
      <c r="H849" s="179"/>
    </row>
    <row r="850" spans="1:8">
      <c r="A850" s="132">
        <v>42086</v>
      </c>
      <c r="B850" s="133">
        <v>36.999996666666668</v>
      </c>
      <c r="G850" s="178"/>
      <c r="H850" s="179"/>
    </row>
    <row r="851" spans="1:8">
      <c r="A851" s="132">
        <v>42087</v>
      </c>
      <c r="B851" s="133">
        <v>38.663330000000002</v>
      </c>
      <c r="G851" s="178"/>
      <c r="H851" s="179"/>
    </row>
    <row r="852" spans="1:8">
      <c r="A852" s="132">
        <v>42088</v>
      </c>
      <c r="B852" s="133">
        <v>38.663326666666663</v>
      </c>
      <c r="G852" s="178"/>
      <c r="H852" s="179"/>
    </row>
    <row r="853" spans="1:8">
      <c r="A853" s="132">
        <v>42089</v>
      </c>
      <c r="B853" s="133">
        <v>38.653326666666665</v>
      </c>
      <c r="G853" s="178"/>
      <c r="H853" s="179"/>
    </row>
    <row r="854" spans="1:8">
      <c r="A854" s="132">
        <v>42090</v>
      </c>
      <c r="B854" s="133">
        <v>38.643326666666667</v>
      </c>
      <c r="G854" s="178"/>
      <c r="H854" s="179"/>
    </row>
    <row r="855" spans="1:8">
      <c r="A855" s="132">
        <v>42093</v>
      </c>
      <c r="B855" s="133">
        <v>34.129989999999999</v>
      </c>
      <c r="G855" s="178"/>
      <c r="H855" s="179"/>
    </row>
    <row r="856" spans="1:8">
      <c r="A856" s="132">
        <v>42094</v>
      </c>
      <c r="B856" s="133">
        <v>38.466659999999997</v>
      </c>
      <c r="G856" s="178"/>
      <c r="H856" s="179"/>
    </row>
    <row r="857" spans="1:8">
      <c r="A857" s="132">
        <v>42095</v>
      </c>
      <c r="B857" s="133">
        <v>38.473326666666665</v>
      </c>
      <c r="G857" s="178"/>
      <c r="H857" s="179"/>
    </row>
    <row r="858" spans="1:8">
      <c r="A858" s="132">
        <v>42096</v>
      </c>
      <c r="B858" s="133">
        <v>38.64332666666666</v>
      </c>
      <c r="G858" s="178"/>
      <c r="H858" s="179"/>
    </row>
    <row r="859" spans="1:8">
      <c r="A859" s="132">
        <v>42097</v>
      </c>
      <c r="B859" s="133">
        <v>38.639989999999997</v>
      </c>
      <c r="G859" s="178"/>
      <c r="H859" s="179"/>
    </row>
    <row r="860" spans="1:8">
      <c r="A860" s="132">
        <v>42100</v>
      </c>
      <c r="B860" s="133">
        <v>38.643326666666667</v>
      </c>
      <c r="G860" s="178"/>
      <c r="H860" s="179"/>
    </row>
    <row r="861" spans="1:8">
      <c r="A861" s="132">
        <v>42101</v>
      </c>
      <c r="B861" s="133">
        <v>38.626663333333333</v>
      </c>
      <c r="G861" s="178"/>
      <c r="H861" s="179"/>
    </row>
    <row r="862" spans="1:8">
      <c r="A862" s="132">
        <v>42102</v>
      </c>
      <c r="B862" s="133">
        <v>34.343326666666663</v>
      </c>
      <c r="G862" s="178"/>
      <c r="H862" s="179"/>
    </row>
    <row r="863" spans="1:8">
      <c r="A863" s="132">
        <v>42103</v>
      </c>
      <c r="B863" s="133">
        <v>38.623326666666664</v>
      </c>
      <c r="G863" s="178"/>
      <c r="H863" s="179"/>
    </row>
    <row r="864" spans="1:8">
      <c r="A864" s="132">
        <v>42104</v>
      </c>
      <c r="B864" s="133">
        <v>37.973323333333333</v>
      </c>
      <c r="G864" s="178"/>
      <c r="H864" s="179"/>
    </row>
    <row r="865" spans="1:8">
      <c r="A865" s="132">
        <v>42107</v>
      </c>
      <c r="B865" s="133">
        <v>37.966659999999997</v>
      </c>
      <c r="G865" s="178"/>
      <c r="H865" s="179"/>
    </row>
    <row r="866" spans="1:8">
      <c r="A866" s="132">
        <v>42108</v>
      </c>
      <c r="B866" s="133">
        <v>38.633326666666669</v>
      </c>
      <c r="G866" s="178"/>
      <c r="H866" s="179"/>
    </row>
    <row r="867" spans="1:8">
      <c r="A867" s="132">
        <v>42109</v>
      </c>
      <c r="B867" s="133">
        <v>38.626656666666669</v>
      </c>
      <c r="G867" s="178"/>
      <c r="H867" s="179"/>
    </row>
    <row r="868" spans="1:8">
      <c r="A868" s="132">
        <v>42110</v>
      </c>
      <c r="B868" s="133">
        <v>40.446660000000001</v>
      </c>
      <c r="G868" s="178"/>
      <c r="H868" s="179"/>
    </row>
    <row r="869" spans="1:8">
      <c r="A869" s="132">
        <v>42111</v>
      </c>
      <c r="B869" s="133">
        <v>42.099996666666669</v>
      </c>
      <c r="G869" s="178"/>
      <c r="H869" s="179"/>
    </row>
    <row r="870" spans="1:8">
      <c r="A870" s="132">
        <v>42114</v>
      </c>
      <c r="B870" s="133">
        <v>42.106659999999998</v>
      </c>
      <c r="G870" s="178"/>
      <c r="H870" s="179"/>
    </row>
    <row r="871" spans="1:8">
      <c r="A871" s="132">
        <v>42115</v>
      </c>
      <c r="B871" s="133">
        <v>41.769996666666671</v>
      </c>
      <c r="G871" s="178"/>
      <c r="H871" s="179"/>
    </row>
    <row r="872" spans="1:8">
      <c r="A872" s="132">
        <v>42116</v>
      </c>
      <c r="B872" s="133">
        <v>40.999989999999997</v>
      </c>
      <c r="G872" s="178"/>
      <c r="H872" s="179"/>
    </row>
    <row r="873" spans="1:8">
      <c r="A873" s="132">
        <v>42117</v>
      </c>
      <c r="B873" s="133">
        <v>40.999989999999997</v>
      </c>
      <c r="G873" s="178"/>
      <c r="H873" s="179"/>
    </row>
    <row r="874" spans="1:8">
      <c r="A874" s="132">
        <v>42118</v>
      </c>
      <c r="B874" s="133">
        <v>36.959996666666676</v>
      </c>
      <c r="G874" s="178"/>
      <c r="H874" s="179"/>
    </row>
    <row r="875" spans="1:8">
      <c r="A875" s="132">
        <v>42121</v>
      </c>
      <c r="B875" s="133">
        <v>40.186659999999996</v>
      </c>
      <c r="G875" s="178"/>
      <c r="H875" s="179"/>
    </row>
    <row r="876" spans="1:8">
      <c r="A876" s="132">
        <v>42122</v>
      </c>
      <c r="B876" s="133">
        <v>40.356660000000005</v>
      </c>
      <c r="G876" s="178"/>
      <c r="H876" s="179"/>
    </row>
    <row r="877" spans="1:8">
      <c r="A877" s="132">
        <v>42123</v>
      </c>
      <c r="B877" s="133">
        <v>40.849996666666662</v>
      </c>
      <c r="G877" s="178"/>
      <c r="H877" s="179"/>
    </row>
    <row r="878" spans="1:8">
      <c r="A878" s="132">
        <v>42124</v>
      </c>
      <c r="B878" s="133">
        <v>40.816659999999999</v>
      </c>
      <c r="G878" s="178"/>
      <c r="H878" s="179"/>
    </row>
    <row r="879" spans="1:8">
      <c r="A879" s="132">
        <v>42125</v>
      </c>
      <c r="B879" s="133">
        <v>40.823326666666667</v>
      </c>
      <c r="G879" s="178"/>
      <c r="H879" s="179"/>
    </row>
    <row r="880" spans="1:8">
      <c r="A880" s="132">
        <v>42128</v>
      </c>
      <c r="B880" s="133">
        <v>40.823326666666667</v>
      </c>
      <c r="G880" s="178"/>
      <c r="H880" s="179"/>
    </row>
    <row r="881" spans="1:8">
      <c r="A881" s="132">
        <v>42129</v>
      </c>
      <c r="B881" s="133">
        <v>41.663323333333331</v>
      </c>
      <c r="G881" s="178"/>
      <c r="H881" s="179"/>
    </row>
    <row r="882" spans="1:8">
      <c r="A882" s="132">
        <v>42130</v>
      </c>
      <c r="B882" s="133">
        <v>38.669993333333338</v>
      </c>
      <c r="G882" s="178"/>
      <c r="H882" s="179"/>
    </row>
    <row r="883" spans="1:8">
      <c r="A883" s="132">
        <v>42131</v>
      </c>
      <c r="B883" s="133">
        <v>42.619990000000001</v>
      </c>
      <c r="G883" s="178"/>
      <c r="H883" s="179"/>
    </row>
    <row r="884" spans="1:8">
      <c r="A884" s="132">
        <v>42132</v>
      </c>
      <c r="B884" s="133">
        <v>42.296660000000003</v>
      </c>
      <c r="G884" s="178"/>
      <c r="H884" s="179"/>
    </row>
    <row r="885" spans="1:8">
      <c r="A885" s="132">
        <v>42135</v>
      </c>
      <c r="B885" s="133">
        <v>43.119996666666673</v>
      </c>
      <c r="G885" s="178"/>
      <c r="H885" s="179"/>
    </row>
    <row r="886" spans="1:8">
      <c r="A886" s="132">
        <v>42136</v>
      </c>
      <c r="B886" s="133">
        <v>43.286656666666666</v>
      </c>
      <c r="G886" s="178"/>
      <c r="H886" s="179"/>
    </row>
    <row r="887" spans="1:8">
      <c r="A887" s="132">
        <v>42137</v>
      </c>
      <c r="B887" s="133">
        <v>43.289993333333335</v>
      </c>
      <c r="G887" s="178"/>
      <c r="H887" s="179"/>
    </row>
    <row r="888" spans="1:8">
      <c r="A888" s="132">
        <v>42138</v>
      </c>
      <c r="B888" s="133">
        <v>39.819993333333336</v>
      </c>
      <c r="G888" s="178"/>
      <c r="H888" s="179"/>
    </row>
    <row r="889" spans="1:8">
      <c r="A889" s="132">
        <v>42139</v>
      </c>
      <c r="B889" s="133">
        <v>39.786660000000005</v>
      </c>
      <c r="G889" s="178"/>
      <c r="H889" s="179"/>
    </row>
    <row r="890" spans="1:8">
      <c r="A890" s="132">
        <v>42142</v>
      </c>
      <c r="B890" s="133">
        <v>43.753330000000005</v>
      </c>
      <c r="G890" s="178"/>
      <c r="H890" s="179"/>
    </row>
    <row r="891" spans="1:8">
      <c r="A891" s="132">
        <v>42143</v>
      </c>
      <c r="B891" s="133">
        <v>43.253323333333334</v>
      </c>
      <c r="G891" s="178"/>
      <c r="H891" s="179"/>
    </row>
    <row r="892" spans="1:8">
      <c r="A892" s="132">
        <v>42144</v>
      </c>
      <c r="B892" s="133">
        <v>39.826663333333336</v>
      </c>
      <c r="G892" s="178"/>
      <c r="H892" s="179"/>
    </row>
    <row r="893" spans="1:8">
      <c r="A893" s="132">
        <v>42145</v>
      </c>
      <c r="B893" s="133">
        <v>43.086663333333341</v>
      </c>
      <c r="G893" s="178"/>
      <c r="H893" s="179"/>
    </row>
    <row r="894" spans="1:8">
      <c r="A894" s="132">
        <v>42146</v>
      </c>
      <c r="B894" s="133">
        <v>39.543326666666665</v>
      </c>
      <c r="G894" s="178"/>
      <c r="H894" s="179"/>
    </row>
    <row r="895" spans="1:8">
      <c r="A895" s="132">
        <v>42149</v>
      </c>
      <c r="B895" s="133">
        <v>43.423326666666668</v>
      </c>
      <c r="G895" s="178"/>
      <c r="H895" s="179"/>
    </row>
    <row r="896" spans="1:8">
      <c r="A896" s="132">
        <v>42150</v>
      </c>
      <c r="B896" s="133">
        <v>40.483326666666663</v>
      </c>
      <c r="G896" s="178"/>
      <c r="H896" s="179"/>
    </row>
    <row r="897" spans="1:8">
      <c r="A897" s="132">
        <v>42151</v>
      </c>
      <c r="B897" s="133">
        <v>39.859996666666667</v>
      </c>
      <c r="G897" s="178"/>
      <c r="H897" s="179"/>
    </row>
    <row r="898" spans="1:8">
      <c r="A898" s="132">
        <v>42152</v>
      </c>
      <c r="B898" s="133">
        <v>40.660000000000004</v>
      </c>
      <c r="G898" s="178"/>
      <c r="H898" s="179"/>
    </row>
    <row r="899" spans="1:8">
      <c r="A899" s="132">
        <v>42153</v>
      </c>
      <c r="B899" s="133">
        <v>43.766660000000002</v>
      </c>
      <c r="G899" s="178"/>
      <c r="H899" s="179"/>
    </row>
    <row r="900" spans="1:8">
      <c r="A900" s="132">
        <v>42156</v>
      </c>
      <c r="B900" s="133">
        <v>41.206656666666667</v>
      </c>
      <c r="G900" s="178"/>
      <c r="H900" s="179"/>
    </row>
    <row r="901" spans="1:8">
      <c r="A901" s="132">
        <v>42157</v>
      </c>
      <c r="B901" s="133">
        <v>43.746656666666659</v>
      </c>
      <c r="G901" s="178"/>
      <c r="H901" s="179"/>
    </row>
    <row r="902" spans="1:8">
      <c r="A902" s="132">
        <v>42158</v>
      </c>
      <c r="B902" s="133">
        <v>43.926666666666669</v>
      </c>
      <c r="G902" s="178"/>
      <c r="H902" s="179"/>
    </row>
    <row r="903" spans="1:8">
      <c r="A903" s="132">
        <v>42159</v>
      </c>
      <c r="B903" s="133">
        <v>43.906656666666663</v>
      </c>
      <c r="G903" s="178"/>
      <c r="H903" s="179"/>
    </row>
    <row r="904" spans="1:8">
      <c r="A904" s="132">
        <v>42160</v>
      </c>
      <c r="B904" s="133">
        <v>44.739993333333338</v>
      </c>
      <c r="G904" s="178"/>
      <c r="H904" s="179"/>
    </row>
    <row r="905" spans="1:8">
      <c r="A905" s="132">
        <v>42163</v>
      </c>
      <c r="B905" s="133">
        <v>45.23</v>
      </c>
      <c r="G905" s="178"/>
      <c r="H905" s="179"/>
    </row>
    <row r="906" spans="1:8">
      <c r="A906" s="132">
        <v>42164</v>
      </c>
      <c r="B906" s="133">
        <v>46.926666666666669</v>
      </c>
      <c r="G906" s="178"/>
      <c r="H906" s="179"/>
    </row>
    <row r="907" spans="1:8">
      <c r="A907" s="132">
        <v>42165</v>
      </c>
      <c r="B907" s="133">
        <v>46.76</v>
      </c>
      <c r="G907" s="178"/>
      <c r="H907" s="179"/>
    </row>
    <row r="908" spans="1:8">
      <c r="A908" s="132">
        <v>42166</v>
      </c>
      <c r="B908" s="133">
        <v>45.953329999999994</v>
      </c>
      <c r="G908" s="178"/>
      <c r="H908" s="179"/>
    </row>
    <row r="909" spans="1:8">
      <c r="A909" s="132">
        <v>42167</v>
      </c>
      <c r="B909" s="133">
        <v>46.749990000000004</v>
      </c>
      <c r="G909" s="178"/>
      <c r="H909" s="179"/>
    </row>
    <row r="910" spans="1:8">
      <c r="A910" s="132">
        <v>42170</v>
      </c>
      <c r="B910" s="133">
        <v>49.579996666666666</v>
      </c>
      <c r="G910" s="178"/>
      <c r="H910" s="179"/>
    </row>
    <row r="911" spans="1:8">
      <c r="A911" s="132">
        <v>42171</v>
      </c>
      <c r="B911" s="133">
        <v>48.039989999999996</v>
      </c>
      <c r="G911" s="178"/>
      <c r="H911" s="179"/>
    </row>
    <row r="912" spans="1:8">
      <c r="A912" s="132">
        <v>42172</v>
      </c>
      <c r="B912" s="133">
        <v>49.199989999999993</v>
      </c>
      <c r="G912" s="178"/>
      <c r="H912" s="179"/>
    </row>
    <row r="913" spans="1:8">
      <c r="A913" s="132">
        <v>42173</v>
      </c>
      <c r="B913" s="133">
        <v>50.193326666666671</v>
      </c>
      <c r="G913" s="178"/>
      <c r="H913" s="179"/>
    </row>
    <row r="914" spans="1:8">
      <c r="A914" s="132">
        <v>42174</v>
      </c>
      <c r="B914" s="133">
        <v>49.683326666666666</v>
      </c>
      <c r="G914" s="178"/>
      <c r="H914" s="179"/>
    </row>
    <row r="915" spans="1:8">
      <c r="A915" s="132">
        <v>42177</v>
      </c>
      <c r="B915" s="133">
        <v>50.05999666666667</v>
      </c>
      <c r="G915" s="178"/>
      <c r="H915" s="179"/>
    </row>
    <row r="916" spans="1:8">
      <c r="A916" s="132">
        <v>42178</v>
      </c>
      <c r="B916" s="133">
        <v>45.266656666666677</v>
      </c>
      <c r="G916" s="178"/>
      <c r="H916" s="179"/>
    </row>
    <row r="917" spans="1:8">
      <c r="A917" s="132">
        <v>42179</v>
      </c>
      <c r="B917" s="133">
        <v>46.249996666666668</v>
      </c>
      <c r="G917" s="178"/>
      <c r="H917" s="179"/>
    </row>
    <row r="918" spans="1:8">
      <c r="A918" s="132">
        <v>42180</v>
      </c>
      <c r="B918" s="133">
        <v>46.243329999999993</v>
      </c>
      <c r="G918" s="178"/>
      <c r="H918" s="179"/>
    </row>
    <row r="919" spans="1:8">
      <c r="A919" s="132">
        <v>42181</v>
      </c>
      <c r="B919" s="133">
        <v>46.413333333333334</v>
      </c>
      <c r="G919" s="178"/>
      <c r="H919" s="179"/>
    </row>
    <row r="920" spans="1:8">
      <c r="A920" s="132">
        <v>42184</v>
      </c>
      <c r="B920" s="133">
        <v>50.70000000000001</v>
      </c>
      <c r="G920" s="178"/>
      <c r="H920" s="179"/>
    </row>
    <row r="921" spans="1:8">
      <c r="A921" s="132">
        <v>42185</v>
      </c>
      <c r="B921" s="133">
        <v>51.703323333333337</v>
      </c>
      <c r="G921" s="178"/>
      <c r="H921" s="179"/>
    </row>
    <row r="922" spans="1:8">
      <c r="A922" s="132">
        <v>42186</v>
      </c>
      <c r="B922" s="133">
        <v>50.873326666666664</v>
      </c>
      <c r="G922" s="178"/>
      <c r="H922" s="179"/>
    </row>
    <row r="923" spans="1:8">
      <c r="A923" s="132">
        <v>42187</v>
      </c>
      <c r="B923" s="133">
        <v>51.356659999999998</v>
      </c>
      <c r="G923" s="178"/>
      <c r="H923" s="179"/>
    </row>
    <row r="924" spans="1:8">
      <c r="A924" s="132">
        <v>42188</v>
      </c>
      <c r="B924" s="133">
        <v>52.359996666666667</v>
      </c>
      <c r="G924" s="178"/>
      <c r="H924" s="179"/>
    </row>
    <row r="925" spans="1:8">
      <c r="A925" s="132">
        <v>42191</v>
      </c>
      <c r="B925" s="133">
        <v>54.489993333333338</v>
      </c>
      <c r="G925" s="178"/>
      <c r="H925" s="179"/>
    </row>
    <row r="926" spans="1:8">
      <c r="A926" s="132">
        <v>42192</v>
      </c>
      <c r="B926" s="133">
        <v>61.959990000000005</v>
      </c>
      <c r="G926" s="178"/>
      <c r="H926" s="179"/>
    </row>
    <row r="927" spans="1:8">
      <c r="A927" s="132">
        <v>42193</v>
      </c>
      <c r="B927" s="133">
        <v>62.126660000000008</v>
      </c>
      <c r="G927" s="178"/>
      <c r="H927" s="179"/>
    </row>
    <row r="928" spans="1:8">
      <c r="A928" s="132">
        <v>42194</v>
      </c>
      <c r="B928" s="133">
        <v>57.679993333333336</v>
      </c>
      <c r="G928" s="178"/>
      <c r="H928" s="179"/>
    </row>
    <row r="929" spans="1:8">
      <c r="A929" s="132">
        <v>42195</v>
      </c>
      <c r="B929" s="133">
        <v>52.349993333333337</v>
      </c>
      <c r="G929" s="178"/>
      <c r="H929" s="179"/>
    </row>
    <row r="930" spans="1:8">
      <c r="A930" s="132">
        <v>42198</v>
      </c>
      <c r="B930" s="133">
        <v>51.583329999999997</v>
      </c>
      <c r="G930" s="178"/>
      <c r="H930" s="179"/>
    </row>
    <row r="931" spans="1:8">
      <c r="A931" s="132">
        <v>42199</v>
      </c>
      <c r="B931" s="133">
        <v>50.343326666666663</v>
      </c>
      <c r="G931" s="178"/>
      <c r="H931" s="179"/>
    </row>
    <row r="932" spans="1:8">
      <c r="A932" s="132">
        <v>42200</v>
      </c>
      <c r="B932" s="133">
        <v>50.513323333333339</v>
      </c>
      <c r="G932" s="178"/>
      <c r="H932" s="179"/>
    </row>
    <row r="933" spans="1:8">
      <c r="A933" s="132">
        <v>42201</v>
      </c>
      <c r="B933" s="133">
        <v>49.33999</v>
      </c>
      <c r="G933" s="178"/>
      <c r="H933" s="179"/>
    </row>
    <row r="934" spans="1:8">
      <c r="A934" s="132">
        <v>42202</v>
      </c>
      <c r="B934" s="133">
        <v>47.546660000000003</v>
      </c>
      <c r="G934" s="178"/>
      <c r="H934" s="179"/>
    </row>
    <row r="935" spans="1:8">
      <c r="A935" s="132">
        <v>42205</v>
      </c>
      <c r="B935" s="133">
        <v>46.046660000000003</v>
      </c>
      <c r="G935" s="178"/>
      <c r="H935" s="179"/>
    </row>
    <row r="936" spans="1:8">
      <c r="A936" s="132">
        <v>42206</v>
      </c>
      <c r="B936" s="133">
        <v>46.536660000000005</v>
      </c>
      <c r="G936" s="178"/>
      <c r="H936" s="179"/>
    </row>
    <row r="937" spans="1:8">
      <c r="A937" s="132">
        <v>42207</v>
      </c>
      <c r="B937" s="133">
        <v>46.436659999999996</v>
      </c>
      <c r="G937" s="178"/>
      <c r="H937" s="179"/>
    </row>
    <row r="938" spans="1:8">
      <c r="A938" s="132">
        <v>42208</v>
      </c>
      <c r="B938" s="133">
        <v>45.953326666666669</v>
      </c>
      <c r="G938" s="178"/>
      <c r="H938" s="179"/>
    </row>
    <row r="939" spans="1:8">
      <c r="A939" s="132">
        <v>42209</v>
      </c>
      <c r="B939" s="133">
        <v>45.943326666666671</v>
      </c>
      <c r="G939" s="178"/>
      <c r="H939" s="179"/>
    </row>
    <row r="940" spans="1:8">
      <c r="A940" s="132">
        <v>42212</v>
      </c>
      <c r="B940" s="133">
        <v>46.266663333333327</v>
      </c>
      <c r="G940" s="178"/>
      <c r="H940" s="179"/>
    </row>
    <row r="941" spans="1:8">
      <c r="A941" s="132">
        <v>42213</v>
      </c>
      <c r="B941" s="133">
        <v>45.776656666666668</v>
      </c>
      <c r="G941" s="178"/>
      <c r="H941" s="179"/>
    </row>
    <row r="942" spans="1:8">
      <c r="A942" s="132">
        <v>42214</v>
      </c>
      <c r="B942" s="133">
        <v>45.783329999999999</v>
      </c>
      <c r="G942" s="178"/>
      <c r="H942" s="179"/>
    </row>
    <row r="943" spans="1:8">
      <c r="A943" s="132">
        <v>42215</v>
      </c>
      <c r="B943" s="133">
        <v>45.793329999999997</v>
      </c>
      <c r="G943" s="178"/>
      <c r="H943" s="179"/>
    </row>
    <row r="944" spans="1:8">
      <c r="A944" s="132">
        <v>42216</v>
      </c>
      <c r="B944" s="133">
        <v>45.456659999999999</v>
      </c>
      <c r="G944" s="178"/>
      <c r="H944" s="179"/>
    </row>
    <row r="945" spans="1:8">
      <c r="A945" s="132">
        <v>42219</v>
      </c>
      <c r="B945" s="133">
        <v>45.446660000000008</v>
      </c>
      <c r="G945" s="178"/>
      <c r="H945" s="179"/>
    </row>
    <row r="946" spans="1:8">
      <c r="A946" s="132">
        <v>42220</v>
      </c>
      <c r="B946" s="133">
        <v>45.446660000000008</v>
      </c>
      <c r="G946" s="178"/>
      <c r="H946" s="179"/>
    </row>
    <row r="947" spans="1:8">
      <c r="A947" s="132">
        <v>42221</v>
      </c>
      <c r="B947" s="133">
        <v>45.436659999999996</v>
      </c>
      <c r="G947" s="178"/>
      <c r="H947" s="179"/>
    </row>
    <row r="948" spans="1:8">
      <c r="A948" s="132">
        <v>42222</v>
      </c>
      <c r="B948" s="133">
        <v>45.436659999999996</v>
      </c>
      <c r="G948" s="178"/>
      <c r="H948" s="179"/>
    </row>
    <row r="949" spans="1:8">
      <c r="A949" s="132">
        <v>42223</v>
      </c>
      <c r="B949" s="133">
        <v>46.279993333333344</v>
      </c>
      <c r="G949" s="178"/>
      <c r="H949" s="179"/>
    </row>
    <row r="950" spans="1:8">
      <c r="A950" s="132">
        <v>42226</v>
      </c>
      <c r="B950" s="133">
        <v>45.603326666666668</v>
      </c>
      <c r="G950" s="178"/>
      <c r="H950" s="179"/>
    </row>
    <row r="951" spans="1:8">
      <c r="A951" s="132">
        <v>42227</v>
      </c>
      <c r="B951" s="133">
        <v>46.596663333333332</v>
      </c>
      <c r="G951" s="178"/>
      <c r="H951" s="179"/>
    </row>
    <row r="952" spans="1:8">
      <c r="A952" s="132">
        <v>42228</v>
      </c>
      <c r="B952" s="133">
        <v>47.089996666666671</v>
      </c>
      <c r="G952" s="178"/>
      <c r="H952" s="179"/>
    </row>
    <row r="953" spans="1:8">
      <c r="A953" s="132">
        <v>42229</v>
      </c>
      <c r="B953" s="133">
        <v>45.933326666666666</v>
      </c>
      <c r="G953" s="178"/>
      <c r="H953" s="179"/>
    </row>
    <row r="954" spans="1:8">
      <c r="A954" s="132">
        <v>42230</v>
      </c>
      <c r="B954" s="133">
        <v>46.593326666666663</v>
      </c>
      <c r="G954" s="178"/>
      <c r="H954" s="179"/>
    </row>
    <row r="955" spans="1:8">
      <c r="A955" s="132">
        <v>42233</v>
      </c>
      <c r="B955" s="133">
        <v>46.593323333333331</v>
      </c>
      <c r="G955" s="178"/>
      <c r="H955" s="179"/>
    </row>
    <row r="956" spans="1:8">
      <c r="A956" s="132">
        <v>42234</v>
      </c>
      <c r="B956" s="133">
        <v>46.469993333333328</v>
      </c>
      <c r="G956" s="178"/>
      <c r="H956" s="179"/>
    </row>
    <row r="957" spans="1:8">
      <c r="A957" s="132">
        <v>42235</v>
      </c>
      <c r="B957" s="133">
        <v>46.46332666666666</v>
      </c>
      <c r="G957" s="178"/>
      <c r="H957" s="179"/>
    </row>
    <row r="958" spans="1:8">
      <c r="A958" s="132">
        <v>42236</v>
      </c>
      <c r="B958" s="133">
        <v>47.299993333333333</v>
      </c>
      <c r="G958" s="178"/>
      <c r="H958" s="179"/>
    </row>
    <row r="959" spans="1:8">
      <c r="A959" s="132">
        <v>42237</v>
      </c>
      <c r="B959" s="133">
        <v>47.769993333333332</v>
      </c>
      <c r="G959" s="178"/>
      <c r="H959" s="179"/>
    </row>
    <row r="960" spans="1:8">
      <c r="A960" s="132">
        <v>42240</v>
      </c>
      <c r="B960" s="133">
        <v>49.406656666666663</v>
      </c>
      <c r="G960" s="178"/>
      <c r="H960" s="179"/>
    </row>
    <row r="961" spans="1:8">
      <c r="A961" s="132">
        <v>42241</v>
      </c>
      <c r="B961" s="133">
        <v>48.393326666666667</v>
      </c>
      <c r="G961" s="178"/>
      <c r="H961" s="179"/>
    </row>
    <row r="962" spans="1:8">
      <c r="A962" s="132">
        <v>42242</v>
      </c>
      <c r="B962" s="133">
        <v>48.279989999999998</v>
      </c>
      <c r="G962" s="178"/>
      <c r="H962" s="179"/>
    </row>
    <row r="963" spans="1:8">
      <c r="A963" s="132">
        <v>42243</v>
      </c>
      <c r="B963" s="133">
        <v>47.289993333333335</v>
      </c>
      <c r="G963" s="178"/>
      <c r="H963" s="179"/>
    </row>
    <row r="964" spans="1:8">
      <c r="A964" s="132">
        <v>42244</v>
      </c>
      <c r="B964" s="133">
        <v>47.273326666666662</v>
      </c>
      <c r="G964" s="178"/>
      <c r="H964" s="179"/>
    </row>
    <row r="965" spans="1:8">
      <c r="A965" s="132">
        <v>42247</v>
      </c>
      <c r="B965" s="133">
        <v>47.269993333333332</v>
      </c>
      <c r="G965" s="178"/>
      <c r="H965" s="179"/>
    </row>
    <row r="966" spans="1:8">
      <c r="A966" s="132">
        <v>42248</v>
      </c>
      <c r="B966" s="133">
        <v>48.749989999999997</v>
      </c>
      <c r="G966" s="178"/>
      <c r="H966" s="179"/>
    </row>
    <row r="967" spans="1:8">
      <c r="A967" s="132">
        <v>42249</v>
      </c>
      <c r="B967" s="133">
        <v>49.279989999999998</v>
      </c>
      <c r="G967" s="178"/>
      <c r="H967" s="179"/>
    </row>
    <row r="968" spans="1:8">
      <c r="A968" s="132">
        <v>42250</v>
      </c>
      <c r="B968" s="133">
        <v>48.956656666666653</v>
      </c>
      <c r="G968" s="178"/>
      <c r="H968" s="179"/>
    </row>
    <row r="969" spans="1:8">
      <c r="A969" s="132">
        <v>42251</v>
      </c>
      <c r="B969" s="133">
        <v>49.26665666666667</v>
      </c>
      <c r="G969" s="178"/>
      <c r="H969" s="179"/>
    </row>
    <row r="970" spans="1:8">
      <c r="A970" s="132">
        <v>42254</v>
      </c>
      <c r="B970" s="133">
        <v>49.116660000000003</v>
      </c>
      <c r="G970" s="178"/>
      <c r="H970" s="179"/>
    </row>
    <row r="971" spans="1:8">
      <c r="A971" s="132">
        <v>42255</v>
      </c>
      <c r="B971" s="133">
        <v>48.773329999999994</v>
      </c>
      <c r="G971" s="178"/>
      <c r="H971" s="179"/>
    </row>
    <row r="972" spans="1:8">
      <c r="A972" s="132">
        <v>42256</v>
      </c>
      <c r="B972" s="133">
        <v>48.41666</v>
      </c>
      <c r="G972" s="178"/>
      <c r="H972" s="179"/>
    </row>
    <row r="973" spans="1:8">
      <c r="A973" s="132">
        <v>42257</v>
      </c>
      <c r="B973" s="133">
        <v>49.08665666666667</v>
      </c>
      <c r="G973" s="178"/>
      <c r="H973" s="179"/>
    </row>
    <row r="974" spans="1:8">
      <c r="A974" s="132">
        <v>42258</v>
      </c>
      <c r="B974" s="133">
        <v>49.08665666666667</v>
      </c>
      <c r="G974" s="178"/>
      <c r="H974" s="179"/>
    </row>
    <row r="975" spans="1:8">
      <c r="A975" s="132">
        <v>42261</v>
      </c>
      <c r="B975" s="133">
        <v>49.419996666666663</v>
      </c>
      <c r="G975" s="178"/>
      <c r="H975" s="179"/>
    </row>
    <row r="976" spans="1:8">
      <c r="A976" s="132">
        <v>42262</v>
      </c>
      <c r="B976" s="133">
        <v>49.069993333333336</v>
      </c>
      <c r="G976" s="178"/>
      <c r="H976" s="179"/>
    </row>
    <row r="977" spans="1:8">
      <c r="A977" s="132">
        <v>42263</v>
      </c>
      <c r="B977" s="133">
        <v>48.086663333333327</v>
      </c>
      <c r="G977" s="178"/>
      <c r="H977" s="179"/>
    </row>
    <row r="978" spans="1:8">
      <c r="A978" s="132">
        <v>42264</v>
      </c>
      <c r="B978" s="133">
        <v>48.256663333333336</v>
      </c>
      <c r="G978" s="178"/>
      <c r="H978" s="179"/>
    </row>
    <row r="979" spans="1:8">
      <c r="A979" s="132">
        <v>42265</v>
      </c>
      <c r="B979" s="133">
        <v>47.793329999999997</v>
      </c>
      <c r="G979" s="178"/>
      <c r="H979" s="179"/>
    </row>
    <row r="980" spans="1:8">
      <c r="A980" s="132">
        <v>42268</v>
      </c>
      <c r="B980" s="133">
        <v>47.679989999999997</v>
      </c>
      <c r="G980" s="178"/>
      <c r="H980" s="179"/>
    </row>
    <row r="981" spans="1:8">
      <c r="A981" s="132">
        <v>42269</v>
      </c>
      <c r="B981" s="133">
        <v>48.543333333333329</v>
      </c>
      <c r="G981" s="178"/>
      <c r="H981" s="179"/>
    </row>
    <row r="982" spans="1:8">
      <c r="A982" s="132">
        <v>42270</v>
      </c>
      <c r="B982" s="133">
        <v>48.526663333333339</v>
      </c>
      <c r="G982" s="178"/>
      <c r="H982" s="179"/>
    </row>
    <row r="983" spans="1:8">
      <c r="A983" s="132">
        <v>42271</v>
      </c>
      <c r="B983" s="133">
        <v>49.943330000000003</v>
      </c>
      <c r="G983" s="178"/>
      <c r="H983" s="179"/>
    </row>
    <row r="984" spans="1:8">
      <c r="A984" s="132">
        <v>42272</v>
      </c>
      <c r="B984" s="133">
        <v>49.943326666666671</v>
      </c>
      <c r="G984" s="178"/>
      <c r="H984" s="179"/>
    </row>
    <row r="985" spans="1:8">
      <c r="A985" s="132">
        <v>42275</v>
      </c>
      <c r="B985" s="133">
        <v>48.843326666666663</v>
      </c>
      <c r="G985" s="178"/>
      <c r="H985" s="179"/>
    </row>
    <row r="986" spans="1:8">
      <c r="A986" s="132">
        <v>42276</v>
      </c>
      <c r="B986" s="133">
        <v>51.749993333333343</v>
      </c>
      <c r="G986" s="178"/>
      <c r="H986" s="179"/>
    </row>
    <row r="987" spans="1:8">
      <c r="A987" s="132">
        <v>42277</v>
      </c>
      <c r="B987" s="133">
        <v>53.086660000000002</v>
      </c>
      <c r="G987" s="178"/>
      <c r="H987" s="179"/>
    </row>
    <row r="988" spans="1:8">
      <c r="A988" s="132">
        <v>42278</v>
      </c>
      <c r="B988" s="133">
        <v>51.749993333333343</v>
      </c>
      <c r="G988" s="178"/>
      <c r="H988" s="179"/>
    </row>
    <row r="989" spans="1:8">
      <c r="A989" s="132">
        <v>42279</v>
      </c>
      <c r="B989" s="133">
        <v>51.749993333333343</v>
      </c>
      <c r="G989" s="178"/>
      <c r="H989" s="179"/>
    </row>
    <row r="990" spans="1:8">
      <c r="A990" s="132">
        <v>42282</v>
      </c>
      <c r="B990" s="133">
        <v>49.941309999999994</v>
      </c>
      <c r="G990" s="178"/>
      <c r="H990" s="179"/>
    </row>
    <row r="991" spans="1:8">
      <c r="A991" s="132">
        <v>42283</v>
      </c>
      <c r="B991" s="133">
        <v>49.746663333333338</v>
      </c>
      <c r="G991" s="178"/>
      <c r="H991" s="179"/>
    </row>
    <row r="992" spans="1:8">
      <c r="A992" s="132">
        <v>42284</v>
      </c>
      <c r="B992" s="133">
        <v>49.103323333333329</v>
      </c>
      <c r="G992" s="178"/>
      <c r="H992" s="179"/>
    </row>
    <row r="993" spans="1:8">
      <c r="A993" s="132">
        <v>42285</v>
      </c>
      <c r="B993" s="133">
        <v>48.939990000000002</v>
      </c>
      <c r="G993" s="178"/>
      <c r="H993" s="179"/>
    </row>
    <row r="994" spans="1:8">
      <c r="A994" s="132">
        <v>42286</v>
      </c>
      <c r="B994" s="133">
        <v>47.92666333333333</v>
      </c>
      <c r="G994" s="178"/>
      <c r="H994" s="179"/>
    </row>
    <row r="995" spans="1:8">
      <c r="A995" s="132">
        <v>42289</v>
      </c>
      <c r="B995" s="133">
        <v>47.616656666666671</v>
      </c>
      <c r="G995" s="178"/>
      <c r="H995" s="179"/>
    </row>
    <row r="996" spans="1:8">
      <c r="A996" s="132">
        <v>42290</v>
      </c>
      <c r="B996" s="133">
        <v>47.266663333333334</v>
      </c>
      <c r="G996" s="178"/>
      <c r="H996" s="179"/>
    </row>
    <row r="997" spans="1:8">
      <c r="A997" s="132">
        <v>42291</v>
      </c>
      <c r="B997" s="133">
        <v>47.436656666666664</v>
      </c>
      <c r="G997" s="178"/>
      <c r="H997" s="179"/>
    </row>
    <row r="998" spans="1:8">
      <c r="A998" s="132">
        <v>42292</v>
      </c>
      <c r="B998" s="133">
        <v>46.949989999999993</v>
      </c>
      <c r="G998" s="178"/>
      <c r="H998" s="179"/>
    </row>
    <row r="999" spans="1:8">
      <c r="A999" s="132">
        <v>42293</v>
      </c>
      <c r="B999" s="133">
        <v>46.789989999999996</v>
      </c>
      <c r="G999" s="178"/>
      <c r="H999" s="179"/>
    </row>
    <row r="1000" spans="1:8">
      <c r="A1000" s="132">
        <v>42296</v>
      </c>
      <c r="B1000" s="133">
        <v>46.469993333333342</v>
      </c>
      <c r="G1000" s="178"/>
      <c r="H1000" s="179"/>
    </row>
    <row r="1001" spans="1:8">
      <c r="A1001" s="132">
        <v>42297</v>
      </c>
      <c r="B1001" s="133">
        <v>45.956659999999999</v>
      </c>
      <c r="G1001" s="178"/>
      <c r="H1001" s="179"/>
    </row>
    <row r="1002" spans="1:8">
      <c r="A1002" s="132">
        <v>42298</v>
      </c>
      <c r="B1002" s="133">
        <v>45.973330000000004</v>
      </c>
      <c r="G1002" s="178"/>
      <c r="H1002" s="179"/>
    </row>
    <row r="1003" spans="1:8">
      <c r="A1003" s="132">
        <v>42299</v>
      </c>
      <c r="B1003" s="133">
        <v>45.336659999999995</v>
      </c>
      <c r="G1003" s="178"/>
      <c r="H1003" s="179"/>
    </row>
    <row r="1004" spans="1:8">
      <c r="A1004" s="132">
        <v>42300</v>
      </c>
      <c r="B1004" s="133">
        <v>44.343326666666663</v>
      </c>
      <c r="G1004" s="178"/>
      <c r="H1004" s="179"/>
    </row>
    <row r="1005" spans="1:8">
      <c r="A1005" s="132">
        <v>42303</v>
      </c>
      <c r="B1005" s="133">
        <v>43.696656666666676</v>
      </c>
      <c r="G1005" s="178"/>
      <c r="H1005" s="179"/>
    </row>
    <row r="1006" spans="1:8">
      <c r="A1006" s="132">
        <v>42304</v>
      </c>
      <c r="B1006" s="133">
        <v>44.843326666666663</v>
      </c>
      <c r="G1006" s="178"/>
      <c r="H1006" s="179"/>
    </row>
    <row r="1007" spans="1:8">
      <c r="A1007" s="132">
        <v>42305</v>
      </c>
      <c r="B1007" s="133">
        <v>44.193329999999996</v>
      </c>
      <c r="G1007" s="178"/>
      <c r="H1007" s="179"/>
    </row>
    <row r="1008" spans="1:8">
      <c r="A1008" s="132">
        <v>42306</v>
      </c>
      <c r="B1008" s="133">
        <v>44.173326666666661</v>
      </c>
      <c r="G1008" s="178"/>
      <c r="H1008" s="179"/>
    </row>
    <row r="1009" spans="1:8">
      <c r="A1009" s="132">
        <v>42307</v>
      </c>
      <c r="B1009" s="133">
        <v>44.186663333333335</v>
      </c>
      <c r="G1009" s="178"/>
      <c r="H1009" s="179"/>
    </row>
    <row r="1010" spans="1:8">
      <c r="A1010" s="132">
        <v>42310</v>
      </c>
      <c r="B1010" s="133">
        <v>44.186663333333335</v>
      </c>
      <c r="G1010" s="178"/>
      <c r="H1010" s="179"/>
    </row>
    <row r="1011" spans="1:8">
      <c r="A1011" s="132">
        <v>42311</v>
      </c>
      <c r="B1011" s="133">
        <v>44.183323333333327</v>
      </c>
      <c r="G1011" s="178"/>
      <c r="H1011" s="179"/>
    </row>
    <row r="1012" spans="1:8">
      <c r="A1012" s="132">
        <v>42312</v>
      </c>
      <c r="B1012" s="133">
        <v>43.869993333333333</v>
      </c>
      <c r="G1012" s="178"/>
      <c r="H1012" s="179"/>
    </row>
    <row r="1013" spans="1:8">
      <c r="A1013" s="132">
        <v>42313</v>
      </c>
      <c r="B1013" s="133">
        <v>43.706659999999999</v>
      </c>
      <c r="G1013" s="178"/>
      <c r="H1013" s="179"/>
    </row>
    <row r="1014" spans="1:8">
      <c r="A1014" s="132">
        <v>42314</v>
      </c>
      <c r="B1014" s="133">
        <v>43.709993333333337</v>
      </c>
      <c r="G1014" s="178"/>
      <c r="H1014" s="179"/>
    </row>
    <row r="1015" spans="1:8">
      <c r="A1015" s="132">
        <v>42317</v>
      </c>
      <c r="B1015" s="133">
        <v>43.716663333333337</v>
      </c>
      <c r="G1015" s="178"/>
      <c r="H1015" s="179"/>
    </row>
    <row r="1016" spans="1:8">
      <c r="A1016" s="132">
        <v>42318</v>
      </c>
      <c r="B1016" s="133">
        <v>43.707830000000001</v>
      </c>
      <c r="G1016" s="178"/>
      <c r="H1016" s="179"/>
    </row>
    <row r="1017" spans="1:8">
      <c r="A1017" s="132">
        <v>42319</v>
      </c>
      <c r="B1017" s="133">
        <v>43.256656666666665</v>
      </c>
      <c r="G1017" s="178"/>
      <c r="H1017" s="179"/>
    </row>
    <row r="1018" spans="1:8">
      <c r="A1018" s="132">
        <v>42320</v>
      </c>
      <c r="B1018" s="133">
        <v>43.903330000000004</v>
      </c>
      <c r="G1018" s="178"/>
      <c r="H1018" s="179"/>
    </row>
    <row r="1019" spans="1:8">
      <c r="A1019" s="132">
        <v>42321</v>
      </c>
      <c r="B1019" s="133">
        <v>44.383326666666669</v>
      </c>
      <c r="G1019" s="178"/>
      <c r="H1019" s="179"/>
    </row>
    <row r="1020" spans="1:8">
      <c r="A1020" s="132">
        <v>42324</v>
      </c>
      <c r="B1020" s="133">
        <v>44.373323333333332</v>
      </c>
      <c r="G1020" s="178"/>
      <c r="H1020" s="179"/>
    </row>
    <row r="1021" spans="1:8">
      <c r="A1021" s="132">
        <v>42325</v>
      </c>
      <c r="B1021" s="133">
        <v>43.896656666666672</v>
      </c>
      <c r="G1021" s="178"/>
      <c r="H1021" s="179"/>
    </row>
    <row r="1022" spans="1:8">
      <c r="A1022" s="132">
        <v>42326</v>
      </c>
      <c r="B1022" s="133">
        <v>43.569993333333336</v>
      </c>
      <c r="G1022" s="178"/>
      <c r="H1022" s="179"/>
    </row>
    <row r="1023" spans="1:8">
      <c r="A1023" s="132">
        <v>42327</v>
      </c>
      <c r="B1023" s="133">
        <v>43.399993333333335</v>
      </c>
      <c r="G1023" s="178"/>
      <c r="H1023" s="179"/>
    </row>
    <row r="1024" spans="1:8">
      <c r="A1024" s="132">
        <v>42328</v>
      </c>
      <c r="B1024" s="133">
        <v>43.419993333333331</v>
      </c>
      <c r="G1024" s="178"/>
      <c r="H1024" s="179"/>
    </row>
    <row r="1025" spans="1:8">
      <c r="A1025" s="132">
        <v>42331</v>
      </c>
      <c r="B1025" s="133">
        <v>43.566659999999992</v>
      </c>
      <c r="G1025" s="178"/>
      <c r="H1025" s="179"/>
    </row>
    <row r="1026" spans="1:8">
      <c r="A1026" s="132">
        <v>42332</v>
      </c>
      <c r="B1026" s="133">
        <v>43.559989999999999</v>
      </c>
      <c r="G1026" s="178"/>
      <c r="H1026" s="179"/>
    </row>
    <row r="1027" spans="1:8">
      <c r="A1027" s="132">
        <v>42333</v>
      </c>
      <c r="B1027" s="133">
        <v>43.40999333333334</v>
      </c>
      <c r="G1027" s="178"/>
      <c r="H1027" s="179"/>
    </row>
    <row r="1028" spans="1:8">
      <c r="A1028" s="132">
        <v>42334</v>
      </c>
      <c r="B1028" s="133">
        <v>43.403326666666665</v>
      </c>
      <c r="G1028" s="178"/>
      <c r="H1028" s="179"/>
    </row>
    <row r="1029" spans="1:8">
      <c r="A1029" s="132">
        <v>42335</v>
      </c>
      <c r="B1029" s="133">
        <v>43.396656666666672</v>
      </c>
      <c r="G1029" s="178"/>
      <c r="H1029" s="179"/>
    </row>
    <row r="1030" spans="1:8">
      <c r="A1030" s="132">
        <v>42338</v>
      </c>
      <c r="B1030" s="133">
        <v>42.209996666666669</v>
      </c>
      <c r="G1030" s="178"/>
      <c r="H1030" s="179"/>
    </row>
    <row r="1031" spans="1:8">
      <c r="A1031" s="132">
        <v>42339</v>
      </c>
      <c r="B1031" s="133">
        <v>42.23332666666667</v>
      </c>
      <c r="G1031" s="178"/>
      <c r="H1031" s="179"/>
    </row>
    <row r="1032" spans="1:8">
      <c r="A1032" s="132">
        <v>42340</v>
      </c>
      <c r="B1032" s="133">
        <v>42.603323333333329</v>
      </c>
      <c r="G1032" s="178"/>
      <c r="H1032" s="179"/>
    </row>
    <row r="1033" spans="1:8">
      <c r="A1033" s="132">
        <v>42341</v>
      </c>
      <c r="B1033" s="133">
        <v>42.17666333333333</v>
      </c>
      <c r="G1033" s="178"/>
      <c r="H1033" s="179"/>
    </row>
    <row r="1034" spans="1:8">
      <c r="A1034" s="132">
        <v>42342</v>
      </c>
      <c r="B1034" s="133">
        <v>42.196666666666665</v>
      </c>
      <c r="G1034" s="178"/>
      <c r="H1034" s="179"/>
    </row>
    <row r="1035" spans="1:8">
      <c r="A1035" s="132">
        <v>42345</v>
      </c>
      <c r="B1035" s="133">
        <v>41.90999333333334</v>
      </c>
      <c r="G1035" s="178"/>
      <c r="H1035" s="179"/>
    </row>
    <row r="1036" spans="1:8">
      <c r="A1036" s="132">
        <v>42346</v>
      </c>
      <c r="B1036" s="133">
        <v>42.219996666666667</v>
      </c>
      <c r="G1036" s="178"/>
      <c r="H1036" s="179"/>
    </row>
    <row r="1037" spans="1:8">
      <c r="A1037" s="132">
        <v>42347</v>
      </c>
      <c r="B1037" s="133">
        <v>40.736663333333333</v>
      </c>
      <c r="G1037" s="178"/>
      <c r="H1037" s="179"/>
    </row>
    <row r="1038" spans="1:8">
      <c r="A1038" s="132">
        <v>42348</v>
      </c>
      <c r="B1038" s="133">
        <v>40.749989999999997</v>
      </c>
      <c r="G1038" s="178"/>
      <c r="H1038" s="179"/>
    </row>
    <row r="1039" spans="1:8">
      <c r="A1039" s="132">
        <v>42349</v>
      </c>
      <c r="B1039" s="133">
        <v>42.223326666666665</v>
      </c>
      <c r="G1039" s="178"/>
      <c r="H1039" s="179"/>
    </row>
    <row r="1040" spans="1:8">
      <c r="A1040" s="132">
        <v>42352</v>
      </c>
      <c r="B1040" s="133">
        <v>42.213329999999999</v>
      </c>
      <c r="G1040" s="178"/>
      <c r="H1040" s="179"/>
    </row>
    <row r="1041" spans="1:8">
      <c r="A1041" s="132">
        <v>42353</v>
      </c>
      <c r="B1041" s="133">
        <v>42.363326666666673</v>
      </c>
      <c r="G1041" s="178"/>
      <c r="H1041" s="179"/>
    </row>
    <row r="1042" spans="1:8">
      <c r="A1042" s="132">
        <v>42354</v>
      </c>
      <c r="B1042" s="133">
        <v>41.879996666666671</v>
      </c>
      <c r="G1042" s="178"/>
      <c r="H1042" s="179"/>
    </row>
    <row r="1043" spans="1:8">
      <c r="A1043" s="132">
        <v>42355</v>
      </c>
      <c r="B1043" s="133">
        <v>42.863333333333337</v>
      </c>
      <c r="G1043" s="178"/>
      <c r="H1043" s="179"/>
    </row>
    <row r="1044" spans="1:8">
      <c r="A1044" s="132">
        <v>42356</v>
      </c>
      <c r="B1044" s="133">
        <v>41.719996666666667</v>
      </c>
      <c r="G1044" s="178"/>
      <c r="H1044" s="179"/>
    </row>
    <row r="1045" spans="1:8">
      <c r="A1045" s="132">
        <v>42359</v>
      </c>
      <c r="B1045" s="133">
        <v>41.856663333333337</v>
      </c>
      <c r="G1045" s="178"/>
      <c r="H1045" s="179"/>
    </row>
    <row r="1046" spans="1:8">
      <c r="A1046" s="132">
        <v>42360</v>
      </c>
      <c r="B1046" s="133">
        <v>41.843326666666663</v>
      </c>
      <c r="G1046" s="178"/>
      <c r="H1046" s="179"/>
    </row>
    <row r="1047" spans="1:8">
      <c r="A1047" s="132">
        <v>42361</v>
      </c>
      <c r="B1047" s="133">
        <v>41.856663333333337</v>
      </c>
      <c r="G1047" s="178"/>
      <c r="H1047" s="179"/>
    </row>
    <row r="1048" spans="1:8">
      <c r="A1048" s="132">
        <v>42362</v>
      </c>
      <c r="B1048" s="133">
        <v>41.859993333333335</v>
      </c>
      <c r="G1048" s="178"/>
      <c r="H1048" s="179"/>
    </row>
    <row r="1049" spans="1:8">
      <c r="A1049" s="132">
        <v>42363</v>
      </c>
      <c r="B1049" s="133">
        <v>41.859993333333335</v>
      </c>
      <c r="G1049" s="178"/>
      <c r="H1049" s="179"/>
    </row>
    <row r="1050" spans="1:8">
      <c r="A1050" s="132">
        <v>42366</v>
      </c>
      <c r="B1050" s="133">
        <v>38.096656666666661</v>
      </c>
      <c r="G1050" s="178"/>
      <c r="H1050" s="179"/>
    </row>
    <row r="1051" spans="1:8">
      <c r="A1051" s="132">
        <v>42367</v>
      </c>
      <c r="B1051" s="133">
        <v>41.863326666666673</v>
      </c>
      <c r="G1051" s="178"/>
      <c r="H1051" s="179"/>
    </row>
    <row r="1052" spans="1:8">
      <c r="A1052" s="132">
        <v>42368</v>
      </c>
      <c r="B1052" s="133">
        <v>41.856656666666666</v>
      </c>
      <c r="G1052" s="178"/>
      <c r="H1052" s="179"/>
    </row>
    <row r="1053" spans="1:8">
      <c r="A1053" s="132">
        <v>42369</v>
      </c>
      <c r="B1053" s="133">
        <v>42.519993333333339</v>
      </c>
      <c r="G1053" s="178"/>
      <c r="H1053" s="179"/>
    </row>
    <row r="1054" spans="1:8">
      <c r="A1054" s="132">
        <v>42370</v>
      </c>
      <c r="B1054" s="133">
        <v>43.503326666666673</v>
      </c>
      <c r="G1054" s="178"/>
      <c r="H1054" s="179"/>
    </row>
    <row r="1055" spans="1:8">
      <c r="A1055" s="132">
        <v>42373</v>
      </c>
      <c r="B1055" s="133">
        <v>43.666666666666664</v>
      </c>
      <c r="G1055" s="178"/>
      <c r="H1055" s="179"/>
    </row>
    <row r="1056" spans="1:8">
      <c r="A1056" s="132">
        <v>42374</v>
      </c>
      <c r="B1056" s="133">
        <v>44.326660000000004</v>
      </c>
      <c r="G1056" s="178"/>
      <c r="H1056" s="179"/>
    </row>
    <row r="1057" spans="1:8">
      <c r="A1057" s="132">
        <v>42375</v>
      </c>
      <c r="B1057" s="133">
        <v>44.319989999999997</v>
      </c>
      <c r="G1057" s="178"/>
      <c r="H1057" s="179"/>
    </row>
    <row r="1058" spans="1:8">
      <c r="A1058" s="132">
        <v>42376</v>
      </c>
      <c r="B1058" s="133">
        <v>45.313330000000008</v>
      </c>
      <c r="G1058" s="178"/>
      <c r="H1058" s="179"/>
    </row>
    <row r="1059" spans="1:8">
      <c r="A1059" s="132">
        <v>42377</v>
      </c>
      <c r="B1059" s="133">
        <v>45.509993333333334</v>
      </c>
      <c r="G1059" s="178"/>
      <c r="H1059" s="179"/>
    </row>
    <row r="1060" spans="1:8">
      <c r="A1060" s="132">
        <v>42380</v>
      </c>
      <c r="B1060" s="133">
        <v>46.159990000000001</v>
      </c>
      <c r="G1060" s="178"/>
      <c r="H1060" s="179"/>
    </row>
    <row r="1061" spans="1:8">
      <c r="A1061" s="132">
        <v>42381</v>
      </c>
      <c r="B1061" s="133">
        <v>46.169993333333331</v>
      </c>
      <c r="G1061" s="178"/>
      <c r="H1061" s="179"/>
    </row>
    <row r="1062" spans="1:8">
      <c r="A1062" s="132">
        <v>42382</v>
      </c>
      <c r="B1062" s="133">
        <v>46.183326666666666</v>
      </c>
      <c r="G1062" s="178"/>
      <c r="H1062" s="179"/>
    </row>
    <row r="1063" spans="1:8">
      <c r="A1063" s="132">
        <v>42383</v>
      </c>
      <c r="B1063" s="133">
        <v>47.656659999999995</v>
      </c>
      <c r="G1063" s="178"/>
      <c r="H1063" s="179"/>
    </row>
    <row r="1064" spans="1:8">
      <c r="A1064" s="132">
        <v>42384</v>
      </c>
      <c r="B1064" s="133">
        <v>50.913330000000002</v>
      </c>
      <c r="G1064" s="178"/>
      <c r="H1064" s="179"/>
    </row>
    <row r="1065" spans="1:8">
      <c r="A1065" s="132">
        <v>42387</v>
      </c>
      <c r="B1065" s="133">
        <v>51.58999</v>
      </c>
      <c r="G1065" s="178"/>
      <c r="H1065" s="179"/>
    </row>
    <row r="1066" spans="1:8">
      <c r="A1066" s="132">
        <v>42388</v>
      </c>
      <c r="B1066" s="133">
        <v>51.599989999999991</v>
      </c>
      <c r="G1066" s="178"/>
      <c r="H1066" s="179"/>
    </row>
    <row r="1067" spans="1:8">
      <c r="A1067" s="132">
        <v>42389</v>
      </c>
      <c r="B1067" s="133">
        <v>53.419993333333338</v>
      </c>
      <c r="G1067" s="178"/>
      <c r="H1067" s="179"/>
    </row>
    <row r="1068" spans="1:8">
      <c r="A1068" s="132">
        <v>42390</v>
      </c>
      <c r="B1068" s="133">
        <v>56.719990000000003</v>
      </c>
      <c r="G1068" s="178"/>
      <c r="H1068" s="179"/>
    </row>
    <row r="1069" spans="1:8">
      <c r="A1069" s="132">
        <v>42391</v>
      </c>
      <c r="B1069" s="133">
        <v>56.049996666666665</v>
      </c>
      <c r="G1069" s="178"/>
      <c r="H1069" s="179"/>
    </row>
    <row r="1070" spans="1:8">
      <c r="A1070" s="132">
        <v>42394</v>
      </c>
      <c r="B1070" s="133">
        <v>56.216659999999997</v>
      </c>
      <c r="G1070" s="178"/>
      <c r="H1070" s="179"/>
    </row>
    <row r="1071" spans="1:8">
      <c r="A1071" s="132">
        <v>42395</v>
      </c>
      <c r="B1071" s="133">
        <v>56.716659999999997</v>
      </c>
      <c r="G1071" s="178"/>
      <c r="H1071" s="179"/>
    </row>
    <row r="1072" spans="1:8">
      <c r="A1072" s="132">
        <v>42396</v>
      </c>
      <c r="B1072" s="133">
        <v>57.036656666666666</v>
      </c>
      <c r="G1072" s="178"/>
      <c r="H1072" s="179"/>
    </row>
    <row r="1073" spans="1:8">
      <c r="A1073" s="132">
        <v>42397</v>
      </c>
      <c r="B1073" s="133">
        <v>57.436659999999996</v>
      </c>
      <c r="G1073" s="178"/>
      <c r="H1073" s="179"/>
    </row>
    <row r="1074" spans="1:8">
      <c r="A1074" s="132">
        <v>42398</v>
      </c>
      <c r="B1074" s="133">
        <v>58.08999</v>
      </c>
      <c r="G1074" s="178"/>
      <c r="H1074" s="179"/>
    </row>
    <row r="1075" spans="1:8">
      <c r="A1075" s="132">
        <v>42401</v>
      </c>
      <c r="B1075" s="133">
        <v>61.379993333333324</v>
      </c>
      <c r="G1075" s="178"/>
      <c r="H1075" s="179"/>
    </row>
    <row r="1076" spans="1:8">
      <c r="A1076" s="132">
        <v>42402</v>
      </c>
      <c r="B1076" s="133">
        <v>62.359993333333342</v>
      </c>
      <c r="G1076" s="178"/>
      <c r="H1076" s="179"/>
    </row>
    <row r="1077" spans="1:8">
      <c r="A1077" s="132">
        <v>42403</v>
      </c>
      <c r="B1077" s="133">
        <v>64.169993333333338</v>
      </c>
      <c r="G1077" s="178"/>
      <c r="H1077" s="179"/>
    </row>
    <row r="1078" spans="1:8">
      <c r="A1078" s="132">
        <v>42404</v>
      </c>
      <c r="B1078" s="133">
        <v>66.806660000000008</v>
      </c>
      <c r="G1078" s="178"/>
      <c r="H1078" s="179"/>
    </row>
    <row r="1079" spans="1:8">
      <c r="A1079" s="132">
        <v>42405</v>
      </c>
      <c r="B1079" s="133">
        <v>69.933329999999998</v>
      </c>
      <c r="G1079" s="178"/>
      <c r="H1079" s="179"/>
    </row>
    <row r="1080" spans="1:8">
      <c r="A1080" s="132">
        <v>42408</v>
      </c>
      <c r="B1080" s="133">
        <v>78.36</v>
      </c>
      <c r="G1080" s="178"/>
      <c r="H1080" s="179"/>
    </row>
    <row r="1081" spans="1:8">
      <c r="A1081" s="132">
        <v>42409</v>
      </c>
      <c r="B1081" s="133">
        <v>77.666663333333318</v>
      </c>
      <c r="G1081" s="178"/>
      <c r="H1081" s="179"/>
    </row>
    <row r="1082" spans="1:8">
      <c r="A1082" s="132">
        <v>42410</v>
      </c>
      <c r="B1082" s="133">
        <v>77.336659999999995</v>
      </c>
      <c r="G1082" s="178"/>
      <c r="H1082" s="179"/>
    </row>
    <row r="1083" spans="1:8">
      <c r="A1083" s="132">
        <v>42411</v>
      </c>
      <c r="B1083" s="133">
        <v>78.166663333333318</v>
      </c>
      <c r="G1083" s="178"/>
      <c r="H1083" s="179"/>
    </row>
    <row r="1084" spans="1:8">
      <c r="A1084" s="132">
        <v>42412</v>
      </c>
      <c r="B1084" s="133">
        <v>76.286659999999998</v>
      </c>
      <c r="G1084" s="178"/>
      <c r="H1084" s="179"/>
    </row>
    <row r="1085" spans="1:8">
      <c r="A1085" s="132">
        <v>42415</v>
      </c>
      <c r="B1085" s="133">
        <v>76.466656666666665</v>
      </c>
      <c r="G1085" s="178"/>
      <c r="H1085" s="179"/>
    </row>
    <row r="1086" spans="1:8">
      <c r="A1086" s="132">
        <v>42416</v>
      </c>
      <c r="B1086" s="133">
        <v>75.476656666666656</v>
      </c>
      <c r="G1086" s="178"/>
      <c r="H1086" s="179"/>
    </row>
    <row r="1087" spans="1:8">
      <c r="A1087" s="132">
        <v>42417</v>
      </c>
      <c r="B1087" s="133">
        <v>71.196663333333333</v>
      </c>
      <c r="G1087" s="178"/>
      <c r="H1087" s="179"/>
    </row>
    <row r="1088" spans="1:8">
      <c r="A1088" s="132">
        <v>42418</v>
      </c>
      <c r="B1088" s="133">
        <v>70.549993333333333</v>
      </c>
      <c r="G1088" s="178"/>
      <c r="H1088" s="179"/>
    </row>
    <row r="1089" spans="1:8">
      <c r="A1089" s="132">
        <v>42419</v>
      </c>
      <c r="B1089" s="133">
        <v>70.883330000000001</v>
      </c>
      <c r="G1089" s="178"/>
      <c r="H1089" s="179"/>
    </row>
    <row r="1090" spans="1:8">
      <c r="A1090" s="132">
        <v>42422</v>
      </c>
      <c r="B1090" s="133">
        <v>71.069996666666654</v>
      </c>
      <c r="G1090" s="178"/>
      <c r="H1090" s="179"/>
    </row>
    <row r="1091" spans="1:8">
      <c r="A1091" s="132">
        <v>42423</v>
      </c>
      <c r="B1091" s="133">
        <v>70.739993333333317</v>
      </c>
      <c r="G1091" s="178"/>
      <c r="H1091" s="179"/>
    </row>
    <row r="1092" spans="1:8">
      <c r="A1092" s="132">
        <v>42424</v>
      </c>
      <c r="B1092" s="133">
        <v>71.889993333333322</v>
      </c>
      <c r="G1092" s="178"/>
      <c r="H1092" s="179"/>
    </row>
    <row r="1093" spans="1:8">
      <c r="A1093" s="132">
        <v>42425</v>
      </c>
      <c r="B1093" s="133">
        <v>71.886659999999992</v>
      </c>
      <c r="G1093" s="178"/>
      <c r="H1093" s="179"/>
    </row>
    <row r="1094" spans="1:8">
      <c r="A1094" s="132">
        <v>42426</v>
      </c>
      <c r="B1094" s="133">
        <v>69.093329999999995</v>
      </c>
      <c r="G1094" s="178"/>
      <c r="H1094" s="179"/>
    </row>
    <row r="1095" spans="1:8">
      <c r="A1095" s="132">
        <v>42429</v>
      </c>
      <c r="B1095" s="133">
        <v>68.443326666666664</v>
      </c>
      <c r="G1095" s="178"/>
      <c r="H1095" s="179"/>
    </row>
    <row r="1096" spans="1:8">
      <c r="A1096" s="132">
        <v>42430</v>
      </c>
      <c r="B1096" s="133">
        <v>66.626660000000001</v>
      </c>
      <c r="G1096" s="178"/>
      <c r="H1096" s="179"/>
    </row>
    <row r="1097" spans="1:8">
      <c r="A1097" s="132">
        <v>42431</v>
      </c>
      <c r="B1097" s="133">
        <v>65.779996666666662</v>
      </c>
      <c r="G1097" s="178"/>
      <c r="H1097" s="179"/>
    </row>
    <row r="1098" spans="1:8">
      <c r="A1098" s="132">
        <v>42432</v>
      </c>
      <c r="B1098" s="133">
        <v>66.429990000000004</v>
      </c>
      <c r="G1098" s="178"/>
      <c r="H1098" s="179"/>
    </row>
    <row r="1099" spans="1:8">
      <c r="A1099" s="132">
        <v>42433</v>
      </c>
      <c r="B1099" s="133">
        <v>63.963330000000006</v>
      </c>
      <c r="G1099" s="178"/>
      <c r="H1099" s="179"/>
    </row>
    <row r="1100" spans="1:8">
      <c r="A1100" s="132">
        <v>42436</v>
      </c>
      <c r="B1100" s="133">
        <v>63.966656666666672</v>
      </c>
      <c r="G1100" s="178"/>
      <c r="H1100" s="179"/>
    </row>
    <row r="1101" spans="1:8">
      <c r="A1101" s="132">
        <v>42437</v>
      </c>
      <c r="B1101" s="133">
        <v>63.959990000000005</v>
      </c>
      <c r="G1101" s="178"/>
      <c r="H1101" s="179"/>
    </row>
    <row r="1102" spans="1:8">
      <c r="A1102" s="132">
        <v>42438</v>
      </c>
      <c r="B1102" s="133">
        <v>63.949993333333332</v>
      </c>
      <c r="G1102" s="178"/>
      <c r="H1102" s="179"/>
    </row>
    <row r="1103" spans="1:8">
      <c r="A1103" s="132">
        <v>42439</v>
      </c>
      <c r="B1103" s="133">
        <v>62.293323333333348</v>
      </c>
      <c r="G1103" s="178"/>
      <c r="H1103" s="179"/>
    </row>
    <row r="1104" spans="1:8">
      <c r="A1104" s="132">
        <v>42440</v>
      </c>
      <c r="B1104" s="133">
        <v>59.669993333333338</v>
      </c>
      <c r="G1104" s="178"/>
      <c r="H1104" s="179"/>
    </row>
    <row r="1105" spans="1:8">
      <c r="A1105" s="132">
        <v>42443</v>
      </c>
      <c r="B1105" s="133">
        <v>59.023326666666662</v>
      </c>
      <c r="G1105" s="178"/>
      <c r="H1105" s="179"/>
    </row>
    <row r="1106" spans="1:8">
      <c r="A1106" s="132">
        <v>42444</v>
      </c>
      <c r="B1106" s="133">
        <v>60.186663333333343</v>
      </c>
      <c r="G1106" s="178"/>
      <c r="H1106" s="179"/>
    </row>
    <row r="1107" spans="1:8">
      <c r="A1107" s="132">
        <v>42445</v>
      </c>
      <c r="B1107" s="133">
        <v>58.196660000000008</v>
      </c>
      <c r="G1107" s="178"/>
      <c r="H1107" s="179"/>
    </row>
    <row r="1108" spans="1:8">
      <c r="A1108" s="132">
        <v>42446</v>
      </c>
      <c r="B1108" s="133">
        <v>57.206659999999999</v>
      </c>
      <c r="G1108" s="178"/>
      <c r="H1108" s="179"/>
    </row>
    <row r="1109" spans="1:8">
      <c r="A1109" s="132">
        <v>42447</v>
      </c>
      <c r="B1109" s="133">
        <v>56.35333</v>
      </c>
      <c r="G1109" s="178"/>
      <c r="H1109" s="179"/>
    </row>
    <row r="1110" spans="1:8">
      <c r="A1110" s="132">
        <v>42450</v>
      </c>
      <c r="B1110" s="133">
        <v>56.373326666666664</v>
      </c>
      <c r="G1110" s="178"/>
      <c r="H1110" s="179"/>
    </row>
    <row r="1111" spans="1:8">
      <c r="A1111" s="132">
        <v>42451</v>
      </c>
      <c r="B1111" s="133">
        <v>58.226660000000003</v>
      </c>
      <c r="G1111" s="178"/>
      <c r="H1111" s="179"/>
    </row>
    <row r="1112" spans="1:8">
      <c r="A1112" s="132">
        <v>42452</v>
      </c>
      <c r="B1112" s="133">
        <v>58.239993333333338</v>
      </c>
      <c r="G1112" s="178"/>
      <c r="H1112" s="179"/>
    </row>
    <row r="1113" spans="1:8">
      <c r="A1113" s="132">
        <v>42453</v>
      </c>
      <c r="B1113" s="133">
        <v>59.05666333333334</v>
      </c>
      <c r="G1113" s="178"/>
      <c r="H1113" s="179"/>
    </row>
    <row r="1114" spans="1:8">
      <c r="A1114" s="132">
        <v>42454</v>
      </c>
      <c r="B1114" s="133">
        <v>59.053333333333342</v>
      </c>
      <c r="G1114" s="178"/>
      <c r="H1114" s="179"/>
    </row>
    <row r="1115" spans="1:8">
      <c r="A1115" s="132">
        <v>42457</v>
      </c>
      <c r="B1115" s="133">
        <v>59.053333333333342</v>
      </c>
      <c r="G1115" s="178"/>
      <c r="H1115" s="179"/>
    </row>
    <row r="1116" spans="1:8">
      <c r="A1116" s="132">
        <v>42458</v>
      </c>
      <c r="B1116" s="133">
        <v>59.196663333333333</v>
      </c>
      <c r="G1116" s="178"/>
      <c r="H1116" s="179"/>
    </row>
    <row r="1117" spans="1:8">
      <c r="A1117" s="132">
        <v>42459</v>
      </c>
      <c r="B1117" s="133">
        <v>57.736663333333333</v>
      </c>
      <c r="G1117" s="178"/>
      <c r="H1117" s="179"/>
    </row>
    <row r="1118" spans="1:8">
      <c r="A1118" s="132">
        <v>42460</v>
      </c>
      <c r="B1118" s="133">
        <v>56.586660000000002</v>
      </c>
      <c r="G1118" s="178"/>
      <c r="H1118" s="179"/>
    </row>
    <row r="1119" spans="1:8">
      <c r="A1119" s="132">
        <v>42461</v>
      </c>
      <c r="B1119" s="133">
        <v>56.123326666666664</v>
      </c>
      <c r="G1119" s="178"/>
      <c r="H1119" s="179"/>
    </row>
    <row r="1120" spans="1:8">
      <c r="A1120" s="132">
        <v>42464</v>
      </c>
      <c r="B1120" s="133">
        <v>56.596660000000007</v>
      </c>
      <c r="G1120" s="178"/>
      <c r="H1120" s="179"/>
    </row>
    <row r="1121" spans="1:8">
      <c r="A1121" s="132">
        <v>42465</v>
      </c>
      <c r="B1121" s="133">
        <v>55.326656666666658</v>
      </c>
      <c r="G1121" s="178"/>
      <c r="H1121" s="179"/>
    </row>
    <row r="1122" spans="1:8">
      <c r="A1122" s="132">
        <v>42466</v>
      </c>
      <c r="B1122" s="133">
        <v>55.969996666666667</v>
      </c>
      <c r="G1122" s="178"/>
      <c r="H1122" s="179"/>
    </row>
    <row r="1123" spans="1:8">
      <c r="A1123" s="132">
        <v>42467</v>
      </c>
      <c r="B1123" s="133">
        <v>58.489993333333338</v>
      </c>
      <c r="G1123" s="178"/>
      <c r="H1123" s="179"/>
    </row>
    <row r="1124" spans="1:8">
      <c r="A1124" s="132">
        <v>42468</v>
      </c>
      <c r="B1124" s="133">
        <v>55.639993333333329</v>
      </c>
      <c r="G1124" s="178"/>
      <c r="H1124" s="179"/>
    </row>
    <row r="1125" spans="1:8">
      <c r="A1125" s="132">
        <v>42471</v>
      </c>
      <c r="B1125" s="133">
        <v>53.849993333333337</v>
      </c>
      <c r="G1125" s="178"/>
      <c r="H1125" s="179"/>
    </row>
    <row r="1126" spans="1:8">
      <c r="A1126" s="132">
        <v>42472</v>
      </c>
      <c r="B1126" s="133">
        <v>53.839996666666671</v>
      </c>
      <c r="G1126" s="178"/>
      <c r="H1126" s="179"/>
    </row>
    <row r="1127" spans="1:8">
      <c r="A1127" s="132">
        <v>42473</v>
      </c>
      <c r="B1127" s="133">
        <v>52.699993333333339</v>
      </c>
      <c r="G1127" s="178"/>
      <c r="H1127" s="179"/>
    </row>
    <row r="1128" spans="1:8">
      <c r="A1128" s="132">
        <v>42474</v>
      </c>
      <c r="B1128" s="133">
        <v>52.529989999999998</v>
      </c>
      <c r="G1128" s="178"/>
      <c r="H1128" s="179"/>
    </row>
    <row r="1129" spans="1:8">
      <c r="A1129" s="132">
        <v>42475</v>
      </c>
      <c r="B1129" s="133">
        <v>52.529989999999998</v>
      </c>
      <c r="G1129" s="178"/>
      <c r="H1129" s="179"/>
    </row>
    <row r="1130" spans="1:8">
      <c r="A1130" s="132">
        <v>42478</v>
      </c>
      <c r="B1130" s="133">
        <v>52.193333333333335</v>
      </c>
      <c r="G1130" s="178"/>
      <c r="H1130" s="179"/>
    </row>
    <row r="1131" spans="1:8">
      <c r="A1131" s="132">
        <v>42479</v>
      </c>
      <c r="B1131" s="133">
        <v>51.866663333333328</v>
      </c>
      <c r="G1131" s="178"/>
      <c r="H1131" s="179"/>
    </row>
    <row r="1132" spans="1:8">
      <c r="A1132" s="132">
        <v>42480</v>
      </c>
      <c r="B1132" s="133">
        <v>45.296660000000003</v>
      </c>
      <c r="G1132" s="178"/>
      <c r="H1132" s="179"/>
    </row>
    <row r="1133" spans="1:8">
      <c r="A1133" s="132">
        <v>42481</v>
      </c>
      <c r="B1133" s="133">
        <v>48.219993333333328</v>
      </c>
      <c r="G1133" s="178"/>
      <c r="H1133" s="179"/>
    </row>
    <row r="1134" spans="1:8">
      <c r="A1134" s="132">
        <v>42482</v>
      </c>
      <c r="B1134" s="133">
        <v>48.239989999999999</v>
      </c>
      <c r="G1134" s="178"/>
      <c r="H1134" s="179"/>
    </row>
    <row r="1135" spans="1:8">
      <c r="A1135" s="132">
        <v>42485</v>
      </c>
      <c r="B1135" s="133">
        <v>48.559993333333331</v>
      </c>
      <c r="G1135" s="178"/>
      <c r="H1135" s="179"/>
    </row>
    <row r="1136" spans="1:8">
      <c r="A1136" s="132">
        <v>42486</v>
      </c>
      <c r="B1136" s="133">
        <v>48.559993333333331</v>
      </c>
      <c r="G1136" s="178"/>
      <c r="H1136" s="179"/>
    </row>
    <row r="1137" spans="1:8">
      <c r="A1137" s="132">
        <v>42487</v>
      </c>
      <c r="B1137" s="133">
        <v>48.569989999999997</v>
      </c>
      <c r="G1137" s="178"/>
      <c r="H1137" s="179"/>
    </row>
    <row r="1138" spans="1:8">
      <c r="A1138" s="132">
        <v>42488</v>
      </c>
      <c r="B1138" s="133">
        <v>48.569989999999997</v>
      </c>
      <c r="G1138" s="178"/>
      <c r="H1138" s="179"/>
    </row>
    <row r="1139" spans="1:8">
      <c r="A1139" s="132">
        <v>42489</v>
      </c>
      <c r="B1139" s="133">
        <v>44.040003333333345</v>
      </c>
      <c r="G1139" s="178"/>
      <c r="H1139" s="179"/>
    </row>
    <row r="1140" spans="1:8">
      <c r="A1140" s="132">
        <v>42492</v>
      </c>
      <c r="B1140" s="133">
        <v>49.059990000000006</v>
      </c>
      <c r="G1140" s="178"/>
      <c r="H1140" s="179"/>
    </row>
    <row r="1141" spans="1:8">
      <c r="A1141" s="132">
        <v>42493</v>
      </c>
      <c r="B1141" s="133">
        <v>48.016663333333327</v>
      </c>
      <c r="G1141" s="178"/>
      <c r="H1141" s="179"/>
    </row>
    <row r="1142" spans="1:8">
      <c r="A1142" s="132">
        <v>42494</v>
      </c>
      <c r="B1142" s="133">
        <v>48.176666666666669</v>
      </c>
      <c r="G1142" s="178"/>
      <c r="H1142" s="179"/>
    </row>
    <row r="1143" spans="1:8">
      <c r="A1143" s="132">
        <v>42495</v>
      </c>
      <c r="B1143" s="133">
        <v>48.346663333333332</v>
      </c>
      <c r="G1143" s="178"/>
      <c r="H1143" s="179"/>
    </row>
    <row r="1144" spans="1:8">
      <c r="A1144" s="132">
        <v>42496</v>
      </c>
      <c r="B1144" s="133">
        <v>48.343326666666677</v>
      </c>
      <c r="G1144" s="178"/>
      <c r="H1144" s="179"/>
    </row>
    <row r="1145" spans="1:8">
      <c r="A1145" s="132">
        <v>42499</v>
      </c>
      <c r="B1145" s="133">
        <v>48.343326666666677</v>
      </c>
      <c r="G1145" s="178"/>
      <c r="H1145" s="179"/>
    </row>
    <row r="1146" spans="1:8">
      <c r="A1146" s="132">
        <v>42500</v>
      </c>
      <c r="B1146" s="133">
        <v>48.826656666666672</v>
      </c>
      <c r="G1146" s="178"/>
      <c r="H1146" s="179"/>
    </row>
    <row r="1147" spans="1:8">
      <c r="A1147" s="132">
        <v>42501</v>
      </c>
      <c r="B1147" s="133">
        <v>49.316660000000006</v>
      </c>
      <c r="G1147" s="178"/>
      <c r="H1147" s="179"/>
    </row>
    <row r="1148" spans="1:8">
      <c r="A1148" s="132">
        <v>42502</v>
      </c>
      <c r="B1148" s="133">
        <v>50.289993333333335</v>
      </c>
      <c r="G1148" s="178"/>
      <c r="H1148" s="179"/>
    </row>
    <row r="1149" spans="1:8">
      <c r="A1149" s="132">
        <v>42503</v>
      </c>
      <c r="B1149" s="133">
        <v>50.623330000000003</v>
      </c>
      <c r="G1149" s="178"/>
      <c r="H1149" s="179"/>
    </row>
    <row r="1150" spans="1:8">
      <c r="A1150" s="132">
        <v>42506</v>
      </c>
      <c r="B1150" s="133">
        <v>50.943323333333332</v>
      </c>
      <c r="G1150" s="178"/>
      <c r="H1150" s="179"/>
    </row>
    <row r="1151" spans="1:8">
      <c r="A1151" s="132">
        <v>42507</v>
      </c>
      <c r="B1151" s="133">
        <v>50.449993333333339</v>
      </c>
      <c r="G1151" s="178"/>
      <c r="H1151" s="179"/>
    </row>
    <row r="1152" spans="1:8">
      <c r="A1152" s="132">
        <v>42508</v>
      </c>
      <c r="B1152" s="133">
        <v>50.446656666666676</v>
      </c>
      <c r="G1152" s="178"/>
      <c r="H1152" s="179"/>
    </row>
    <row r="1153" spans="1:8">
      <c r="A1153" s="132">
        <v>42509</v>
      </c>
      <c r="B1153" s="133">
        <v>49.949993333333339</v>
      </c>
      <c r="G1153" s="178"/>
      <c r="H1153" s="179"/>
    </row>
    <row r="1154" spans="1:8">
      <c r="A1154" s="132">
        <v>42510</v>
      </c>
      <c r="B1154" s="133">
        <v>49.293326666666665</v>
      </c>
      <c r="G1154" s="178"/>
      <c r="H1154" s="179"/>
    </row>
    <row r="1155" spans="1:8">
      <c r="A1155" s="132">
        <v>42513</v>
      </c>
      <c r="B1155" s="133">
        <v>49.289993333333335</v>
      </c>
      <c r="G1155" s="178"/>
      <c r="H1155" s="179"/>
    </row>
    <row r="1156" spans="1:8">
      <c r="A1156" s="132">
        <v>42514</v>
      </c>
      <c r="B1156" s="133">
        <v>47.719989999999996</v>
      </c>
      <c r="G1156" s="178"/>
      <c r="H1156" s="179"/>
    </row>
    <row r="1157" spans="1:8">
      <c r="A1157" s="132">
        <v>42515</v>
      </c>
      <c r="B1157" s="133">
        <v>52.03666333333333</v>
      </c>
      <c r="G1157" s="178"/>
      <c r="H1157" s="179"/>
    </row>
    <row r="1158" spans="1:8">
      <c r="A1158" s="132">
        <v>42516</v>
      </c>
      <c r="B1158" s="133">
        <v>43.383333333333326</v>
      </c>
      <c r="G1158" s="178"/>
      <c r="H1158" s="179"/>
    </row>
    <row r="1159" spans="1:8">
      <c r="A1159" s="132">
        <v>42517</v>
      </c>
      <c r="B1159" s="133">
        <v>43.383333333333326</v>
      </c>
      <c r="G1159" s="178"/>
      <c r="H1159" s="179"/>
    </row>
    <row r="1160" spans="1:8">
      <c r="A1160" s="132">
        <v>42520</v>
      </c>
      <c r="B1160" s="133">
        <v>43.376659999999994</v>
      </c>
      <c r="G1160" s="178"/>
      <c r="H1160" s="179"/>
    </row>
    <row r="1161" spans="1:8">
      <c r="A1161" s="132">
        <v>42521</v>
      </c>
      <c r="B1161" s="133">
        <v>44.949996666666664</v>
      </c>
      <c r="G1161" s="178"/>
      <c r="H1161" s="179"/>
    </row>
    <row r="1162" spans="1:8">
      <c r="A1162" s="132">
        <v>42522</v>
      </c>
      <c r="B1162" s="133">
        <v>45.283323333333328</v>
      </c>
      <c r="G1162" s="178"/>
      <c r="H1162" s="179"/>
    </row>
    <row r="1163" spans="1:8">
      <c r="A1163" s="132">
        <v>42523</v>
      </c>
      <c r="B1163" s="133">
        <v>46.256663333333336</v>
      </c>
      <c r="G1163" s="178"/>
      <c r="H1163" s="179"/>
    </row>
    <row r="1164" spans="1:8">
      <c r="A1164" s="132">
        <v>42524</v>
      </c>
      <c r="B1164" s="133">
        <v>46.273323333333337</v>
      </c>
      <c r="G1164" s="178"/>
      <c r="H1164" s="179"/>
    </row>
    <row r="1165" spans="1:8">
      <c r="A1165" s="132">
        <v>42527</v>
      </c>
      <c r="B1165" s="133">
        <v>47.576660000000004</v>
      </c>
      <c r="G1165" s="178"/>
      <c r="H1165" s="179"/>
    </row>
    <row r="1166" spans="1:8">
      <c r="A1166" s="132">
        <v>42528</v>
      </c>
      <c r="B1166" s="133">
        <v>48.236660000000001</v>
      </c>
      <c r="G1166" s="178"/>
      <c r="H1166" s="179"/>
    </row>
    <row r="1167" spans="1:8">
      <c r="A1167" s="132">
        <v>42529</v>
      </c>
      <c r="B1167" s="133">
        <v>47.826663333333336</v>
      </c>
      <c r="G1167" s="178"/>
      <c r="H1167" s="179"/>
    </row>
    <row r="1168" spans="1:8">
      <c r="A1168" s="132">
        <v>42530</v>
      </c>
      <c r="B1168" s="133">
        <v>47.91666</v>
      </c>
      <c r="G1168" s="178"/>
      <c r="H1168" s="179"/>
    </row>
    <row r="1169" spans="1:8">
      <c r="A1169" s="132">
        <v>42531</v>
      </c>
      <c r="B1169" s="133">
        <v>48.573326666666667</v>
      </c>
      <c r="G1169" s="178"/>
      <c r="H1169" s="179"/>
    </row>
    <row r="1170" spans="1:8">
      <c r="A1170" s="132">
        <v>42534</v>
      </c>
      <c r="B1170" s="133">
        <v>49.723323333333333</v>
      </c>
      <c r="G1170" s="178"/>
      <c r="H1170" s="179"/>
    </row>
    <row r="1171" spans="1:8">
      <c r="A1171" s="132">
        <v>42535</v>
      </c>
      <c r="B1171" s="133">
        <v>51.873323333333332</v>
      </c>
      <c r="G1171" s="178"/>
      <c r="H1171" s="179"/>
    </row>
    <row r="1172" spans="1:8">
      <c r="A1172" s="132">
        <v>42536</v>
      </c>
      <c r="B1172" s="133">
        <v>53.843330000000002</v>
      </c>
      <c r="G1172" s="178"/>
      <c r="H1172" s="179"/>
    </row>
    <row r="1173" spans="1:8">
      <c r="A1173" s="132">
        <v>42537</v>
      </c>
      <c r="B1173" s="133">
        <v>54.66332666666667</v>
      </c>
      <c r="G1173" s="178"/>
      <c r="H1173" s="179"/>
    </row>
    <row r="1174" spans="1:8">
      <c r="A1174" s="132">
        <v>42538</v>
      </c>
      <c r="B1174" s="133">
        <v>48.350003333333341</v>
      </c>
      <c r="G1174" s="178"/>
      <c r="H1174" s="179"/>
    </row>
    <row r="1175" spans="1:8">
      <c r="A1175" s="132">
        <v>42541</v>
      </c>
      <c r="B1175" s="133">
        <v>53.169993333333338</v>
      </c>
      <c r="G1175" s="178"/>
      <c r="H1175" s="179"/>
    </row>
    <row r="1176" spans="1:8">
      <c r="A1176" s="132">
        <v>42542</v>
      </c>
      <c r="B1176" s="133">
        <v>52.503330000000005</v>
      </c>
      <c r="G1176" s="178"/>
      <c r="H1176" s="179"/>
    </row>
    <row r="1177" spans="1:8">
      <c r="A1177" s="132">
        <v>42543</v>
      </c>
      <c r="B1177" s="133">
        <v>52.339993333333332</v>
      </c>
      <c r="G1177" s="178"/>
      <c r="H1177" s="179"/>
    </row>
    <row r="1178" spans="1:8">
      <c r="A1178" s="132">
        <v>42544</v>
      </c>
      <c r="B1178" s="133">
        <v>46.520006666666667</v>
      </c>
      <c r="G1178" s="178"/>
      <c r="H1178" s="179"/>
    </row>
    <row r="1179" spans="1:8">
      <c r="A1179" s="132">
        <v>42545</v>
      </c>
      <c r="B1179" s="133">
        <v>56.736673333333329</v>
      </c>
      <c r="G1179" s="178"/>
      <c r="H1179" s="179"/>
    </row>
    <row r="1180" spans="1:8">
      <c r="A1180" s="132">
        <v>42548</v>
      </c>
      <c r="B1180" s="133">
        <v>60.140006666666665</v>
      </c>
      <c r="G1180" s="178"/>
      <c r="H1180" s="179"/>
    </row>
    <row r="1181" spans="1:8">
      <c r="A1181" s="132">
        <v>42549</v>
      </c>
      <c r="B1181" s="133">
        <v>58.166673333333335</v>
      </c>
      <c r="G1181" s="178"/>
      <c r="H1181" s="179"/>
    </row>
    <row r="1182" spans="1:8">
      <c r="A1182" s="132">
        <v>42550</v>
      </c>
      <c r="B1182" s="133">
        <v>57.356663333333337</v>
      </c>
      <c r="G1182" s="178"/>
      <c r="H1182" s="179"/>
    </row>
    <row r="1183" spans="1:8">
      <c r="A1183" s="132">
        <v>42551</v>
      </c>
      <c r="B1183" s="133">
        <v>55.156663333333334</v>
      </c>
      <c r="G1183" s="178"/>
      <c r="H1183" s="179"/>
    </row>
    <row r="1184" spans="1:8">
      <c r="A1184" s="132">
        <v>42552</v>
      </c>
      <c r="B1184" s="133">
        <v>61.156663333333334</v>
      </c>
      <c r="G1184" s="178"/>
      <c r="H1184" s="179"/>
    </row>
    <row r="1185" spans="1:8">
      <c r="A1185" s="132">
        <v>42555</v>
      </c>
      <c r="B1185" s="133">
        <v>53.696660000000008</v>
      </c>
      <c r="G1185" s="178"/>
      <c r="H1185" s="179"/>
    </row>
    <row r="1186" spans="1:8">
      <c r="A1186" s="132">
        <v>42556</v>
      </c>
      <c r="B1186" s="133">
        <v>58.413333333333334</v>
      </c>
      <c r="G1186" s="178"/>
      <c r="H1186" s="179"/>
    </row>
    <row r="1187" spans="1:8">
      <c r="A1187" s="132">
        <v>42557</v>
      </c>
      <c r="B1187" s="133">
        <v>54.856659999999998</v>
      </c>
      <c r="G1187" s="178"/>
      <c r="H1187" s="179"/>
    </row>
    <row r="1188" spans="1:8">
      <c r="A1188" s="132">
        <v>42558</v>
      </c>
      <c r="B1188" s="133">
        <v>53.713330000000006</v>
      </c>
      <c r="G1188" s="178"/>
      <c r="H1188" s="179"/>
    </row>
    <row r="1189" spans="1:8">
      <c r="A1189" s="132">
        <v>42559</v>
      </c>
      <c r="B1189" s="133">
        <v>49.929990000000004</v>
      </c>
      <c r="G1189" s="178"/>
      <c r="H1189" s="179"/>
    </row>
    <row r="1190" spans="1:8">
      <c r="A1190" s="132">
        <v>42562</v>
      </c>
      <c r="B1190" s="133">
        <v>49.926660000000005</v>
      </c>
      <c r="G1190" s="178"/>
      <c r="H1190" s="179"/>
    </row>
    <row r="1191" spans="1:8">
      <c r="A1191" s="132">
        <v>42563</v>
      </c>
      <c r="B1191" s="133">
        <v>48.449403333333329</v>
      </c>
      <c r="G1191" s="178"/>
      <c r="H1191" s="179"/>
    </row>
    <row r="1192" spans="1:8">
      <c r="A1192" s="132">
        <v>42564</v>
      </c>
      <c r="B1192" s="133">
        <v>51.52666</v>
      </c>
      <c r="G1192" s="178"/>
      <c r="H1192" s="179"/>
    </row>
    <row r="1193" spans="1:8">
      <c r="A1193" s="132">
        <v>42565</v>
      </c>
      <c r="B1193" s="133">
        <v>48.749990000000004</v>
      </c>
      <c r="G1193" s="178"/>
      <c r="H1193" s="179"/>
    </row>
    <row r="1194" spans="1:8">
      <c r="A1194" s="132">
        <v>42566</v>
      </c>
      <c r="B1194" s="133">
        <v>48.749990000000004</v>
      </c>
      <c r="G1194" s="178"/>
      <c r="H1194" s="179"/>
    </row>
    <row r="1195" spans="1:8">
      <c r="A1195" s="132">
        <v>42569</v>
      </c>
      <c r="B1195" s="133">
        <v>47.759996666666666</v>
      </c>
      <c r="G1195" s="178"/>
      <c r="H1195" s="179"/>
    </row>
    <row r="1196" spans="1:8">
      <c r="A1196" s="132">
        <v>42570</v>
      </c>
      <c r="B1196" s="133">
        <v>47.713329999999992</v>
      </c>
      <c r="G1196" s="178"/>
      <c r="H1196" s="179"/>
    </row>
    <row r="1197" spans="1:8">
      <c r="A1197" s="132">
        <v>42571</v>
      </c>
      <c r="B1197" s="133">
        <v>47.216659999999997</v>
      </c>
      <c r="G1197" s="178"/>
      <c r="H1197" s="179"/>
    </row>
    <row r="1198" spans="1:8">
      <c r="A1198" s="132">
        <v>42572</v>
      </c>
      <c r="B1198" s="133">
        <v>47.196663333333333</v>
      </c>
      <c r="G1198" s="178"/>
      <c r="H1198" s="179"/>
    </row>
    <row r="1199" spans="1:8">
      <c r="A1199" s="132">
        <v>42573</v>
      </c>
      <c r="B1199" s="133">
        <v>47.196663333333333</v>
      </c>
      <c r="G1199" s="178"/>
      <c r="H1199" s="179"/>
    </row>
    <row r="1200" spans="1:8">
      <c r="A1200" s="132">
        <v>42576</v>
      </c>
      <c r="B1200" s="133">
        <v>47.199993333333339</v>
      </c>
      <c r="G1200" s="178"/>
      <c r="H1200" s="179"/>
    </row>
    <row r="1201" spans="1:8">
      <c r="A1201" s="132">
        <v>42577</v>
      </c>
      <c r="B1201" s="133">
        <v>47.203330000000001</v>
      </c>
      <c r="G1201" s="178"/>
      <c r="H1201" s="179"/>
    </row>
    <row r="1202" spans="1:8">
      <c r="A1202" s="132">
        <v>42578</v>
      </c>
      <c r="B1202" s="133">
        <v>47.203330000000001</v>
      </c>
      <c r="G1202" s="178"/>
      <c r="H1202" s="179"/>
    </row>
    <row r="1203" spans="1:8">
      <c r="A1203" s="132">
        <v>42579</v>
      </c>
      <c r="B1203" s="133">
        <v>45.083333333333336</v>
      </c>
      <c r="G1203" s="178"/>
      <c r="H1203" s="179"/>
    </row>
    <row r="1204" spans="1:8">
      <c r="A1204" s="132">
        <v>42580</v>
      </c>
      <c r="B1204" s="133">
        <v>44.926656666666666</v>
      </c>
      <c r="G1204" s="178"/>
      <c r="H1204" s="179"/>
    </row>
    <row r="1205" spans="1:8">
      <c r="A1205" s="132">
        <v>42583</v>
      </c>
      <c r="B1205" s="133">
        <v>44.919996666666663</v>
      </c>
      <c r="G1205" s="178"/>
      <c r="H1205" s="179"/>
    </row>
    <row r="1206" spans="1:8">
      <c r="A1206" s="132">
        <v>42584</v>
      </c>
      <c r="B1206" s="133">
        <v>45.229989999999994</v>
      </c>
      <c r="G1206" s="178"/>
      <c r="H1206" s="179"/>
    </row>
    <row r="1207" spans="1:8">
      <c r="A1207" s="132">
        <v>42585</v>
      </c>
      <c r="B1207" s="133">
        <v>40.976656666666671</v>
      </c>
      <c r="G1207" s="178"/>
      <c r="H1207" s="179"/>
    </row>
    <row r="1208" spans="1:8">
      <c r="A1208" s="132">
        <v>42586</v>
      </c>
      <c r="B1208" s="133">
        <v>44.26</v>
      </c>
      <c r="G1208" s="178"/>
      <c r="H1208" s="179"/>
    </row>
    <row r="1209" spans="1:8">
      <c r="A1209" s="132">
        <v>42587</v>
      </c>
      <c r="B1209" s="133">
        <v>44.249990000000004</v>
      </c>
      <c r="G1209" s="178"/>
      <c r="H1209" s="179"/>
    </row>
    <row r="1210" spans="1:8">
      <c r="A1210" s="132">
        <v>42590</v>
      </c>
      <c r="B1210" s="133">
        <v>43.91666</v>
      </c>
      <c r="G1210" s="178"/>
      <c r="H1210" s="179"/>
    </row>
    <row r="1211" spans="1:8">
      <c r="A1211" s="132">
        <v>42591</v>
      </c>
      <c r="B1211" s="133">
        <v>43.926659999999998</v>
      </c>
      <c r="G1211" s="178"/>
      <c r="H1211" s="179"/>
    </row>
    <row r="1212" spans="1:8">
      <c r="A1212" s="132">
        <v>42592</v>
      </c>
      <c r="B1212" s="133">
        <v>44.26</v>
      </c>
      <c r="G1212" s="178"/>
      <c r="H1212" s="179"/>
    </row>
    <row r="1213" spans="1:8">
      <c r="A1213" s="132">
        <v>42593</v>
      </c>
      <c r="B1213" s="133">
        <v>45.049990000000001</v>
      </c>
      <c r="G1213" s="178"/>
      <c r="H1213" s="179"/>
    </row>
    <row r="1214" spans="1:8">
      <c r="A1214" s="132">
        <v>42594</v>
      </c>
      <c r="B1214" s="133">
        <v>45.206656666666667</v>
      </c>
      <c r="G1214" s="178"/>
      <c r="H1214" s="179"/>
    </row>
    <row r="1215" spans="1:8">
      <c r="A1215" s="132">
        <v>42597</v>
      </c>
      <c r="B1215" s="133">
        <v>45.206663333333331</v>
      </c>
      <c r="G1215" s="178"/>
      <c r="H1215" s="179"/>
    </row>
    <row r="1216" spans="1:8">
      <c r="A1216" s="132">
        <v>42598</v>
      </c>
      <c r="B1216" s="133">
        <v>45.039996666666667</v>
      </c>
      <c r="G1216" s="178"/>
      <c r="H1216" s="179"/>
    </row>
    <row r="1217" spans="1:8">
      <c r="A1217" s="132">
        <v>42599</v>
      </c>
      <c r="B1217" s="133">
        <v>45.039996666666667</v>
      </c>
      <c r="G1217" s="178"/>
      <c r="H1217" s="179"/>
    </row>
    <row r="1218" spans="1:8">
      <c r="A1218" s="132">
        <v>42600</v>
      </c>
      <c r="B1218" s="133">
        <v>40.90334</v>
      </c>
      <c r="G1218" s="178"/>
      <c r="H1218" s="179"/>
    </row>
    <row r="1219" spans="1:8">
      <c r="A1219" s="132">
        <v>42601</v>
      </c>
      <c r="B1219" s="133">
        <v>45.693326666666671</v>
      </c>
      <c r="G1219" s="178"/>
      <c r="H1219" s="179"/>
    </row>
    <row r="1220" spans="1:8">
      <c r="A1220" s="132">
        <v>42604</v>
      </c>
      <c r="B1220" s="133">
        <v>45.696660000000001</v>
      </c>
      <c r="G1220" s="178"/>
      <c r="H1220" s="179"/>
    </row>
    <row r="1221" spans="1:8">
      <c r="A1221" s="132">
        <v>42605</v>
      </c>
      <c r="B1221" s="133">
        <v>45.693323333333332</v>
      </c>
      <c r="G1221" s="178"/>
      <c r="H1221" s="179"/>
    </row>
    <row r="1222" spans="1:8">
      <c r="A1222" s="132">
        <v>42606</v>
      </c>
      <c r="B1222" s="133">
        <v>45.689990000000002</v>
      </c>
      <c r="G1222" s="178"/>
      <c r="H1222" s="179"/>
    </row>
    <row r="1223" spans="1:8">
      <c r="A1223" s="132">
        <v>42607</v>
      </c>
      <c r="B1223" s="133">
        <v>45.693326666666671</v>
      </c>
      <c r="G1223" s="178"/>
      <c r="H1223" s="179"/>
    </row>
    <row r="1224" spans="1:8">
      <c r="A1224" s="132">
        <v>42608</v>
      </c>
      <c r="B1224" s="133">
        <v>45.703326666666669</v>
      </c>
      <c r="G1224" s="178"/>
      <c r="H1224" s="179"/>
    </row>
    <row r="1225" spans="1:8">
      <c r="A1225" s="132">
        <v>42611</v>
      </c>
      <c r="B1225" s="133">
        <v>45.699996666666664</v>
      </c>
      <c r="G1225" s="178"/>
      <c r="H1225" s="179"/>
    </row>
    <row r="1226" spans="1:8">
      <c r="A1226" s="132">
        <v>42612</v>
      </c>
      <c r="B1226" s="133">
        <v>45.376656666666669</v>
      </c>
      <c r="G1226" s="178"/>
      <c r="H1226" s="179"/>
    </row>
    <row r="1227" spans="1:8">
      <c r="A1227" s="132">
        <v>42613</v>
      </c>
      <c r="B1227" s="133">
        <v>44.389993333333337</v>
      </c>
      <c r="G1227" s="178"/>
      <c r="H1227" s="179"/>
    </row>
    <row r="1228" spans="1:8">
      <c r="A1228" s="132">
        <v>42614</v>
      </c>
      <c r="B1228" s="133">
        <v>43.889990000000004</v>
      </c>
      <c r="G1228" s="178"/>
      <c r="H1228" s="179"/>
    </row>
    <row r="1229" spans="1:8">
      <c r="A1229" s="132">
        <v>42615</v>
      </c>
      <c r="B1229" s="133">
        <v>42.903323333333333</v>
      </c>
      <c r="G1229" s="178"/>
      <c r="H1229" s="179"/>
    </row>
    <row r="1230" spans="1:8">
      <c r="A1230" s="132">
        <v>42618</v>
      </c>
      <c r="B1230" s="133">
        <v>42.076656666666665</v>
      </c>
      <c r="G1230" s="178"/>
      <c r="H1230" s="179"/>
    </row>
    <row r="1231" spans="1:8">
      <c r="A1231" s="132">
        <v>42619</v>
      </c>
      <c r="B1231" s="133">
        <v>36.529996666666669</v>
      </c>
      <c r="G1231" s="178"/>
      <c r="H1231" s="179"/>
    </row>
    <row r="1232" spans="1:8">
      <c r="A1232" s="132">
        <v>42620</v>
      </c>
      <c r="B1232" s="133">
        <v>40.516660000000002</v>
      </c>
      <c r="G1232" s="178"/>
      <c r="H1232" s="179"/>
    </row>
    <row r="1233" spans="1:8">
      <c r="A1233" s="132">
        <v>42621</v>
      </c>
      <c r="B1233" s="133">
        <v>40.643326666666667</v>
      </c>
      <c r="G1233" s="178"/>
      <c r="H1233" s="179"/>
    </row>
    <row r="1234" spans="1:8">
      <c r="A1234" s="132">
        <v>42622</v>
      </c>
      <c r="B1234" s="133">
        <v>40.629993333333331</v>
      </c>
      <c r="G1234" s="178"/>
      <c r="H1234" s="179"/>
    </row>
    <row r="1235" spans="1:8">
      <c r="A1235" s="132">
        <v>42625</v>
      </c>
      <c r="B1235" s="133">
        <v>41.466663333333337</v>
      </c>
      <c r="G1235" s="178"/>
      <c r="H1235" s="179"/>
    </row>
    <row r="1236" spans="1:8">
      <c r="A1236" s="132">
        <v>42626</v>
      </c>
      <c r="B1236" s="133">
        <v>42.103326666666668</v>
      </c>
      <c r="G1236" s="178"/>
      <c r="H1236" s="179"/>
    </row>
    <row r="1237" spans="1:8">
      <c r="A1237" s="132">
        <v>42627</v>
      </c>
      <c r="B1237" s="133">
        <v>42.109996666666667</v>
      </c>
      <c r="G1237" s="178"/>
      <c r="H1237" s="179"/>
    </row>
    <row r="1238" spans="1:8">
      <c r="A1238" s="132">
        <v>42628</v>
      </c>
      <c r="B1238" s="133">
        <v>42.103326666666668</v>
      </c>
      <c r="G1238" s="178"/>
      <c r="H1238" s="179"/>
    </row>
    <row r="1239" spans="1:8">
      <c r="A1239" s="132">
        <v>42629</v>
      </c>
      <c r="B1239" s="133">
        <v>42.113326666666666</v>
      </c>
      <c r="G1239" s="178"/>
      <c r="H1239" s="179"/>
    </row>
    <row r="1240" spans="1:8">
      <c r="A1240" s="132">
        <v>42632</v>
      </c>
      <c r="B1240" s="133">
        <v>42.106659999999998</v>
      </c>
      <c r="G1240" s="178"/>
      <c r="H1240" s="179"/>
    </row>
    <row r="1241" spans="1:8">
      <c r="A1241" s="132">
        <v>42633</v>
      </c>
      <c r="B1241" s="133">
        <v>43.509993333333341</v>
      </c>
      <c r="G1241" s="178"/>
      <c r="H1241" s="179"/>
    </row>
    <row r="1242" spans="1:8">
      <c r="A1242" s="132">
        <v>42634</v>
      </c>
      <c r="B1242" s="133">
        <v>42.999996666666675</v>
      </c>
      <c r="G1242" s="178"/>
      <c r="H1242" s="179"/>
    </row>
    <row r="1243" spans="1:8">
      <c r="A1243" s="132">
        <v>42635</v>
      </c>
      <c r="B1243" s="133">
        <v>41.869993333333341</v>
      </c>
      <c r="G1243" s="178"/>
      <c r="H1243" s="179"/>
    </row>
    <row r="1244" spans="1:8">
      <c r="A1244" s="132">
        <v>42636</v>
      </c>
      <c r="B1244" s="133">
        <v>43.653330000000004</v>
      </c>
      <c r="G1244" s="178"/>
      <c r="H1244" s="179"/>
    </row>
    <row r="1245" spans="1:8">
      <c r="A1245" s="132">
        <v>42639</v>
      </c>
      <c r="B1245" s="133">
        <v>43.653330000000004</v>
      </c>
      <c r="G1245" s="178"/>
      <c r="H1245" s="179"/>
    </row>
    <row r="1246" spans="1:8">
      <c r="A1246" s="132">
        <v>42640</v>
      </c>
      <c r="B1246" s="133">
        <v>44.489993333333331</v>
      </c>
      <c r="G1246" s="178"/>
      <c r="H1246" s="179"/>
    </row>
    <row r="1247" spans="1:8">
      <c r="A1247" s="132">
        <v>42641</v>
      </c>
      <c r="B1247" s="133">
        <v>41.686673333333331</v>
      </c>
      <c r="G1247" s="178"/>
      <c r="H1247" s="179"/>
    </row>
    <row r="1248" spans="1:8">
      <c r="A1248" s="132">
        <v>42642</v>
      </c>
      <c r="B1248" s="133">
        <v>46.726656666666663</v>
      </c>
      <c r="G1248" s="178"/>
      <c r="H1248" s="179"/>
    </row>
    <row r="1249" spans="1:8">
      <c r="A1249" s="132">
        <v>42643</v>
      </c>
      <c r="B1249" s="133">
        <v>46.726656666666663</v>
      </c>
      <c r="G1249" s="178"/>
      <c r="H1249" s="179"/>
    </row>
    <row r="1250" spans="1:8">
      <c r="A1250" s="132">
        <v>42646</v>
      </c>
      <c r="B1250" s="133">
        <v>46.886660000000006</v>
      </c>
      <c r="G1250" s="178"/>
      <c r="H1250" s="179"/>
    </row>
    <row r="1251" spans="1:8">
      <c r="A1251" s="132">
        <v>42647</v>
      </c>
      <c r="B1251" s="133">
        <v>46.876660000000008</v>
      </c>
      <c r="G1251" s="178"/>
      <c r="H1251" s="179"/>
    </row>
    <row r="1252" spans="1:8">
      <c r="A1252" s="132">
        <v>42648</v>
      </c>
      <c r="B1252" s="133">
        <v>46.173326666666668</v>
      </c>
      <c r="G1252" s="178"/>
      <c r="H1252" s="179"/>
    </row>
    <row r="1253" spans="1:8">
      <c r="A1253" s="132">
        <v>42649</v>
      </c>
      <c r="B1253" s="133">
        <v>46.896666666666668</v>
      </c>
      <c r="G1253" s="178"/>
      <c r="H1253" s="179"/>
    </row>
    <row r="1254" spans="1:8">
      <c r="A1254" s="132">
        <v>42650</v>
      </c>
      <c r="B1254" s="133">
        <v>47.13332333333333</v>
      </c>
      <c r="G1254" s="178"/>
      <c r="H1254" s="179"/>
    </row>
    <row r="1255" spans="1:8">
      <c r="A1255" s="132">
        <v>42653</v>
      </c>
      <c r="B1255" s="133">
        <v>47.156660000000009</v>
      </c>
      <c r="G1255" s="178"/>
      <c r="H1255" s="179"/>
    </row>
    <row r="1256" spans="1:8">
      <c r="A1256" s="132">
        <v>42654</v>
      </c>
      <c r="B1256" s="133">
        <v>47.156659999999995</v>
      </c>
      <c r="G1256" s="178"/>
      <c r="H1256" s="179"/>
    </row>
    <row r="1257" spans="1:8">
      <c r="A1257" s="132">
        <v>42655</v>
      </c>
      <c r="B1257" s="133">
        <v>43.353340000000003</v>
      </c>
      <c r="G1257" s="178"/>
      <c r="H1257" s="179"/>
    </row>
    <row r="1258" spans="1:8">
      <c r="A1258" s="132">
        <v>42656</v>
      </c>
      <c r="B1258" s="133">
        <v>43.533333333333339</v>
      </c>
      <c r="G1258" s="178"/>
      <c r="H1258" s="179"/>
    </row>
    <row r="1259" spans="1:8">
      <c r="A1259" s="132">
        <v>42657</v>
      </c>
      <c r="B1259" s="133">
        <v>47.146659999999997</v>
      </c>
      <c r="G1259" s="178"/>
      <c r="H1259" s="179"/>
    </row>
    <row r="1260" spans="1:8">
      <c r="A1260" s="132">
        <v>42660</v>
      </c>
      <c r="B1260" s="133">
        <v>47.013329999999996</v>
      </c>
      <c r="G1260" s="178"/>
      <c r="H1260" s="179"/>
    </row>
    <row r="1261" spans="1:8">
      <c r="A1261" s="132">
        <v>42661</v>
      </c>
      <c r="B1261" s="133">
        <v>46.399996666666659</v>
      </c>
      <c r="G1261" s="178"/>
      <c r="H1261" s="179"/>
    </row>
    <row r="1262" spans="1:8">
      <c r="A1262" s="132">
        <v>42662</v>
      </c>
      <c r="B1262" s="133">
        <v>46.063326666666676</v>
      </c>
      <c r="G1262" s="178"/>
      <c r="H1262" s="179"/>
    </row>
    <row r="1263" spans="1:8">
      <c r="A1263" s="132">
        <v>42663</v>
      </c>
      <c r="B1263" s="133">
        <v>46.433326666666666</v>
      </c>
      <c r="G1263" s="178"/>
      <c r="H1263" s="179"/>
    </row>
    <row r="1264" spans="1:8">
      <c r="A1264" s="132">
        <v>42664</v>
      </c>
      <c r="B1264" s="133">
        <v>45.803326666666671</v>
      </c>
      <c r="G1264" s="178"/>
      <c r="H1264" s="179"/>
    </row>
    <row r="1265" spans="1:8">
      <c r="A1265" s="132">
        <v>42667</v>
      </c>
      <c r="B1265" s="133">
        <v>46.273323333333337</v>
      </c>
      <c r="G1265" s="178"/>
      <c r="H1265" s="179"/>
    </row>
    <row r="1266" spans="1:8">
      <c r="A1266" s="132">
        <v>42668</v>
      </c>
      <c r="B1266" s="133">
        <v>42.650003333333331</v>
      </c>
      <c r="G1266" s="178"/>
      <c r="H1266" s="179"/>
    </row>
    <row r="1267" spans="1:8">
      <c r="A1267" s="132">
        <v>42669</v>
      </c>
      <c r="B1267" s="133">
        <v>45.66666</v>
      </c>
      <c r="G1267" s="178"/>
      <c r="H1267" s="179"/>
    </row>
    <row r="1268" spans="1:8">
      <c r="A1268" s="132">
        <v>42670</v>
      </c>
      <c r="B1268" s="133">
        <v>46.119993333333333</v>
      </c>
      <c r="G1268" s="178"/>
      <c r="H1268" s="179"/>
    </row>
    <row r="1269" spans="1:8">
      <c r="A1269" s="132">
        <v>42671</v>
      </c>
      <c r="B1269" s="133">
        <v>46.113326666666666</v>
      </c>
      <c r="G1269" s="178"/>
      <c r="H1269" s="179"/>
    </row>
    <row r="1270" spans="1:8">
      <c r="A1270" s="132">
        <v>42674</v>
      </c>
      <c r="B1270" s="133">
        <v>45.736660000000001</v>
      </c>
      <c r="G1270" s="178"/>
      <c r="H1270" s="179"/>
    </row>
    <row r="1271" spans="1:8">
      <c r="A1271" s="132">
        <v>42675</v>
      </c>
      <c r="B1271" s="133">
        <v>46.023326666666669</v>
      </c>
      <c r="G1271" s="178"/>
      <c r="H1271" s="179"/>
    </row>
    <row r="1272" spans="1:8">
      <c r="A1272" s="132">
        <v>42676</v>
      </c>
      <c r="B1272" s="133">
        <v>45.446656666666662</v>
      </c>
      <c r="G1272" s="178"/>
      <c r="H1272" s="179"/>
    </row>
    <row r="1273" spans="1:8">
      <c r="A1273" s="132">
        <v>42677</v>
      </c>
      <c r="B1273" s="133">
        <v>42</v>
      </c>
      <c r="G1273" s="178"/>
      <c r="H1273" s="179"/>
    </row>
    <row r="1274" spans="1:8">
      <c r="A1274" s="132">
        <v>42678</v>
      </c>
      <c r="B1274" s="133">
        <v>41.936660000000003</v>
      </c>
      <c r="G1274" s="178"/>
      <c r="H1274" s="179"/>
    </row>
    <row r="1275" spans="1:8">
      <c r="A1275" s="132">
        <v>42681</v>
      </c>
      <c r="B1275" s="133">
        <v>45.363329999999998</v>
      </c>
      <c r="G1275" s="178"/>
      <c r="H1275" s="179"/>
    </row>
    <row r="1276" spans="1:8">
      <c r="A1276" s="132">
        <v>42682</v>
      </c>
      <c r="B1276" s="133">
        <v>45.579993333333334</v>
      </c>
      <c r="G1276" s="178"/>
      <c r="H1276" s="179"/>
    </row>
    <row r="1277" spans="1:8">
      <c r="A1277" s="132">
        <v>42683</v>
      </c>
      <c r="B1277" s="133">
        <v>45.753329999999998</v>
      </c>
      <c r="G1277" s="178"/>
      <c r="H1277" s="179"/>
    </row>
    <row r="1278" spans="1:8">
      <c r="A1278" s="132">
        <v>42684</v>
      </c>
      <c r="B1278" s="133">
        <v>45.03332666666666</v>
      </c>
      <c r="G1278" s="178"/>
      <c r="H1278" s="179"/>
    </row>
    <row r="1279" spans="1:8">
      <c r="A1279" s="132">
        <v>42685</v>
      </c>
      <c r="B1279" s="133">
        <v>44.276656666666668</v>
      </c>
      <c r="G1279" s="178"/>
      <c r="H1279" s="179"/>
    </row>
    <row r="1280" spans="1:8">
      <c r="A1280" s="132">
        <v>42688</v>
      </c>
      <c r="B1280" s="133">
        <v>43.456659999999999</v>
      </c>
      <c r="G1280" s="178"/>
      <c r="H1280" s="179"/>
    </row>
    <row r="1281" spans="1:8">
      <c r="A1281" s="132">
        <v>42689</v>
      </c>
      <c r="B1281" s="133">
        <v>43.623323333333332</v>
      </c>
      <c r="G1281" s="178"/>
      <c r="H1281" s="179"/>
    </row>
    <row r="1282" spans="1:8">
      <c r="A1282" s="132">
        <v>42690</v>
      </c>
      <c r="B1282" s="133">
        <v>43.526663333333339</v>
      </c>
      <c r="G1282" s="178"/>
      <c r="H1282" s="179"/>
    </row>
    <row r="1283" spans="1:8">
      <c r="A1283" s="132">
        <v>42691</v>
      </c>
      <c r="B1283" s="133">
        <v>43.536656666666666</v>
      </c>
      <c r="G1283" s="178"/>
      <c r="H1283" s="179"/>
    </row>
    <row r="1284" spans="1:8">
      <c r="A1284" s="132">
        <v>42692</v>
      </c>
      <c r="B1284" s="133">
        <v>43.536656666666666</v>
      </c>
      <c r="G1284" s="178"/>
      <c r="H1284" s="179"/>
    </row>
    <row r="1285" spans="1:8">
      <c r="A1285" s="132">
        <v>42695</v>
      </c>
      <c r="B1285" s="133">
        <v>43.583323333333333</v>
      </c>
      <c r="G1285" s="178"/>
      <c r="H1285" s="179"/>
    </row>
    <row r="1286" spans="1:8">
      <c r="A1286" s="132">
        <v>42696</v>
      </c>
      <c r="B1286" s="133">
        <v>43.849989999999998</v>
      </c>
      <c r="G1286" s="178"/>
      <c r="H1286" s="179"/>
    </row>
    <row r="1287" spans="1:8">
      <c r="A1287" s="132">
        <v>42697</v>
      </c>
      <c r="B1287" s="133">
        <v>43.843330000000002</v>
      </c>
      <c r="G1287" s="178"/>
      <c r="H1287" s="179"/>
    </row>
    <row r="1288" spans="1:8">
      <c r="A1288" s="132">
        <v>42698</v>
      </c>
      <c r="B1288" s="133">
        <v>43.603326666666668</v>
      </c>
      <c r="G1288" s="178"/>
      <c r="H1288" s="179"/>
    </row>
    <row r="1289" spans="1:8">
      <c r="A1289" s="132">
        <v>42699</v>
      </c>
      <c r="B1289" s="133">
        <v>43.573326666666667</v>
      </c>
      <c r="G1289" s="178"/>
      <c r="H1289" s="179"/>
    </row>
    <row r="1290" spans="1:8">
      <c r="A1290" s="132">
        <v>42702</v>
      </c>
      <c r="B1290" s="133">
        <v>43.609996666666667</v>
      </c>
      <c r="G1290" s="178"/>
      <c r="H1290" s="179"/>
    </row>
    <row r="1291" spans="1:8">
      <c r="A1291" s="132">
        <v>42703</v>
      </c>
      <c r="B1291" s="133">
        <v>43.376659999999994</v>
      </c>
      <c r="G1291" s="178"/>
      <c r="H1291" s="179"/>
    </row>
    <row r="1292" spans="1:8">
      <c r="A1292" s="132">
        <v>42704</v>
      </c>
      <c r="B1292" s="133">
        <v>43.659996666666665</v>
      </c>
      <c r="G1292" s="178"/>
      <c r="H1292" s="179"/>
    </row>
    <row r="1293" spans="1:8">
      <c r="A1293" s="132">
        <v>42705</v>
      </c>
      <c r="B1293" s="133">
        <v>43.589996666666671</v>
      </c>
      <c r="G1293" s="178"/>
      <c r="H1293" s="179"/>
    </row>
    <row r="1294" spans="1:8">
      <c r="A1294" s="132">
        <v>42706</v>
      </c>
      <c r="B1294" s="133">
        <v>43.803323333333331</v>
      </c>
      <c r="G1294" s="178"/>
      <c r="H1294" s="179"/>
    </row>
    <row r="1295" spans="1:8">
      <c r="A1295" s="132">
        <v>42709</v>
      </c>
      <c r="B1295" s="133">
        <v>43.689993333333327</v>
      </c>
      <c r="G1295" s="178"/>
      <c r="H1295" s="179"/>
    </row>
    <row r="1296" spans="1:8">
      <c r="A1296" s="132">
        <v>42710</v>
      </c>
      <c r="B1296" s="133">
        <v>44.366659999999996</v>
      </c>
      <c r="G1296" s="178"/>
      <c r="H1296" s="179"/>
    </row>
    <row r="1297" spans="1:8">
      <c r="A1297" s="132">
        <v>42711</v>
      </c>
      <c r="B1297" s="133">
        <v>43.539993333333335</v>
      </c>
      <c r="G1297" s="178"/>
      <c r="H1297" s="179"/>
    </row>
    <row r="1298" spans="1:8">
      <c r="A1298" s="132">
        <v>42712</v>
      </c>
      <c r="B1298" s="133">
        <v>42.949993333333339</v>
      </c>
      <c r="G1298" s="178"/>
      <c r="H1298" s="179"/>
    </row>
    <row r="1299" spans="1:8">
      <c r="A1299" s="132">
        <v>42713</v>
      </c>
      <c r="B1299" s="133">
        <v>42.006659999999997</v>
      </c>
      <c r="G1299" s="178"/>
      <c r="H1299" s="179"/>
    </row>
    <row r="1300" spans="1:8">
      <c r="A1300" s="132">
        <v>42716</v>
      </c>
      <c r="B1300" s="133">
        <v>42.179993333333329</v>
      </c>
      <c r="G1300" s="178"/>
      <c r="H1300" s="179"/>
    </row>
    <row r="1301" spans="1:8">
      <c r="A1301" s="132">
        <v>42717</v>
      </c>
      <c r="B1301" s="133">
        <v>42.739993333333331</v>
      </c>
      <c r="G1301" s="178"/>
      <c r="H1301" s="179"/>
    </row>
    <row r="1302" spans="1:8">
      <c r="A1302" s="132">
        <v>42718</v>
      </c>
      <c r="B1302" s="133">
        <v>42.793326666666665</v>
      </c>
      <c r="G1302" s="178"/>
      <c r="H1302" s="179"/>
    </row>
    <row r="1303" spans="1:8">
      <c r="A1303" s="132">
        <v>42719</v>
      </c>
      <c r="B1303" s="133">
        <v>42.769996666666664</v>
      </c>
      <c r="G1303" s="178"/>
      <c r="H1303" s="179"/>
    </row>
    <row r="1304" spans="1:8">
      <c r="A1304" s="132">
        <v>42720</v>
      </c>
      <c r="B1304" s="133">
        <v>42.783329999999999</v>
      </c>
      <c r="G1304" s="178"/>
      <c r="H1304" s="179"/>
    </row>
    <row r="1305" spans="1:8">
      <c r="A1305" s="132">
        <v>42723</v>
      </c>
      <c r="B1305" s="133">
        <v>42.609990000000003</v>
      </c>
      <c r="G1305" s="178"/>
      <c r="H1305" s="179"/>
    </row>
    <row r="1306" spans="1:8">
      <c r="A1306" s="132">
        <v>42724</v>
      </c>
      <c r="B1306" s="133">
        <v>42.046659999999996</v>
      </c>
      <c r="G1306" s="178"/>
      <c r="H1306" s="179"/>
    </row>
    <row r="1307" spans="1:8">
      <c r="A1307" s="132">
        <v>42725</v>
      </c>
      <c r="B1307" s="133">
        <v>42.049990000000001</v>
      </c>
      <c r="G1307" s="178"/>
      <c r="H1307" s="179"/>
    </row>
    <row r="1308" spans="1:8">
      <c r="A1308" s="132">
        <v>42726</v>
      </c>
      <c r="B1308" s="133">
        <v>42.729993333333333</v>
      </c>
      <c r="G1308" s="178"/>
      <c r="H1308" s="179"/>
    </row>
    <row r="1309" spans="1:8">
      <c r="A1309" s="132">
        <v>42727</v>
      </c>
      <c r="B1309" s="133">
        <v>42.603326666666668</v>
      </c>
      <c r="G1309" s="178"/>
      <c r="H1309" s="179"/>
    </row>
    <row r="1310" spans="1:8">
      <c r="A1310" s="132">
        <v>42730</v>
      </c>
      <c r="B1310" s="133">
        <v>42.603326666666668</v>
      </c>
      <c r="G1310" s="178"/>
      <c r="H1310" s="179"/>
    </row>
    <row r="1311" spans="1:8">
      <c r="A1311" s="132">
        <v>42731</v>
      </c>
      <c r="B1311" s="133">
        <v>42.603326666666668</v>
      </c>
      <c r="G1311" s="178"/>
      <c r="H1311" s="179"/>
    </row>
    <row r="1312" spans="1:8">
      <c r="A1312" s="132">
        <v>42732</v>
      </c>
      <c r="B1312" s="133">
        <v>42.773329999999994</v>
      </c>
      <c r="G1312" s="178"/>
      <c r="H1312" s="179"/>
    </row>
    <row r="1313" spans="1:8">
      <c r="A1313" s="132">
        <v>42733</v>
      </c>
      <c r="B1313" s="133">
        <v>42.523326666666669</v>
      </c>
      <c r="G1313" s="178"/>
      <c r="H1313" s="179"/>
    </row>
    <row r="1314" spans="1:8">
      <c r="A1314" s="132">
        <v>42734</v>
      </c>
      <c r="B1314" s="133">
        <v>42.549993333333333</v>
      </c>
      <c r="G1314" s="178"/>
      <c r="H1314" s="179"/>
    </row>
    <row r="1315" spans="1:8">
      <c r="A1315" s="132">
        <v>42737</v>
      </c>
      <c r="B1315" s="133">
        <v>42.549993333333333</v>
      </c>
      <c r="G1315" s="178"/>
      <c r="H1315" s="179"/>
    </row>
    <row r="1316" spans="1:8">
      <c r="A1316" s="132">
        <v>42738</v>
      </c>
      <c r="B1316" s="133">
        <v>39.08334</v>
      </c>
      <c r="G1316" s="178"/>
      <c r="H1316" s="179"/>
    </row>
    <row r="1317" spans="1:8">
      <c r="A1317" s="132">
        <v>42739</v>
      </c>
      <c r="B1317" s="133">
        <v>42.399993333333335</v>
      </c>
      <c r="G1317" s="178"/>
      <c r="H1317" s="179"/>
    </row>
    <row r="1318" spans="1:8">
      <c r="A1318" s="132">
        <v>42740</v>
      </c>
      <c r="B1318" s="133">
        <v>40.613326666666666</v>
      </c>
      <c r="G1318" s="178"/>
      <c r="H1318" s="179"/>
    </row>
    <row r="1319" spans="1:8">
      <c r="A1319" s="132">
        <v>42741</v>
      </c>
      <c r="B1319" s="133">
        <v>40.976660000000003</v>
      </c>
      <c r="G1319" s="178"/>
      <c r="H1319" s="179"/>
    </row>
    <row r="1320" spans="1:8">
      <c r="A1320" s="132">
        <v>42744</v>
      </c>
      <c r="B1320" s="133">
        <v>40.833329999999997</v>
      </c>
      <c r="G1320" s="178"/>
      <c r="H1320" s="179"/>
    </row>
    <row r="1321" spans="1:8">
      <c r="A1321" s="132">
        <v>42745</v>
      </c>
      <c r="B1321" s="133">
        <v>38.626666666666665</v>
      </c>
      <c r="G1321" s="178"/>
      <c r="H1321" s="179"/>
    </row>
    <row r="1322" spans="1:8">
      <c r="A1322" s="132">
        <v>42746</v>
      </c>
      <c r="B1322" s="133">
        <v>41.093326666666663</v>
      </c>
      <c r="G1322" s="178"/>
      <c r="H1322" s="179"/>
    </row>
    <row r="1323" spans="1:8">
      <c r="A1323" s="132">
        <v>42747</v>
      </c>
      <c r="B1323" s="133">
        <v>41.299996666666665</v>
      </c>
      <c r="G1323" s="178"/>
      <c r="H1323" s="179"/>
    </row>
    <row r="1324" spans="1:8">
      <c r="A1324" s="132">
        <v>42748</v>
      </c>
      <c r="B1324" s="133">
        <v>41.14332666666666</v>
      </c>
      <c r="G1324" s="178"/>
      <c r="H1324" s="179"/>
    </row>
    <row r="1325" spans="1:8">
      <c r="A1325" s="132">
        <v>42751</v>
      </c>
      <c r="B1325" s="133">
        <v>40.793329999999997</v>
      </c>
      <c r="G1325" s="178"/>
      <c r="H1325" s="179"/>
    </row>
    <row r="1326" spans="1:8">
      <c r="A1326" s="132">
        <v>42752</v>
      </c>
      <c r="B1326" s="133">
        <v>40.969993333333328</v>
      </c>
      <c r="G1326" s="178"/>
      <c r="H1326" s="179"/>
    </row>
    <row r="1327" spans="1:8">
      <c r="A1327" s="132">
        <v>42753</v>
      </c>
      <c r="B1327" s="133">
        <v>40.953323333333337</v>
      </c>
      <c r="G1327" s="178"/>
      <c r="H1327" s="179"/>
    </row>
    <row r="1328" spans="1:8">
      <c r="A1328" s="132">
        <v>42754</v>
      </c>
      <c r="B1328" s="133">
        <v>40.783323333333335</v>
      </c>
      <c r="G1328" s="178"/>
      <c r="H1328" s="179"/>
    </row>
    <row r="1329" spans="1:8">
      <c r="A1329" s="132">
        <v>42755</v>
      </c>
      <c r="B1329" s="133">
        <v>33.899993333333335</v>
      </c>
      <c r="G1329" s="178"/>
      <c r="H1329" s="179"/>
    </row>
    <row r="1330" spans="1:8">
      <c r="A1330" s="132">
        <v>42758</v>
      </c>
      <c r="B1330" s="133">
        <v>32.426659999999998</v>
      </c>
      <c r="G1330" s="178"/>
      <c r="H1330" s="179"/>
    </row>
    <row r="1331" spans="1:8">
      <c r="A1331" s="132">
        <v>42759</v>
      </c>
      <c r="B1331" s="133">
        <v>28.953333333333333</v>
      </c>
      <c r="G1331" s="178"/>
      <c r="H1331" s="179"/>
    </row>
    <row r="1332" spans="1:8">
      <c r="A1332" s="132">
        <v>42760</v>
      </c>
      <c r="B1332" s="133">
        <v>30.026660000000003</v>
      </c>
      <c r="G1332" s="178"/>
      <c r="H1332" s="179"/>
    </row>
    <row r="1333" spans="1:8">
      <c r="A1333" s="132">
        <v>42761</v>
      </c>
      <c r="B1333" s="133">
        <v>30.896663333333333</v>
      </c>
      <c r="G1333" s="178"/>
      <c r="H1333" s="179"/>
    </row>
    <row r="1334" spans="1:8">
      <c r="A1334" s="132">
        <v>42762</v>
      </c>
      <c r="B1334" s="133">
        <v>29.673329999999996</v>
      </c>
      <c r="G1334" s="178"/>
      <c r="H1334" s="179"/>
    </row>
    <row r="1335" spans="1:8">
      <c r="A1335" s="132">
        <v>42765</v>
      </c>
      <c r="B1335" s="133">
        <v>30.033333333333331</v>
      </c>
      <c r="G1335" s="178"/>
      <c r="H1335" s="179"/>
    </row>
    <row r="1336" spans="1:8">
      <c r="A1336" s="132">
        <v>42766</v>
      </c>
      <c r="B1336" s="133">
        <v>30.029996666666666</v>
      </c>
      <c r="G1336" s="178"/>
      <c r="H1336" s="179"/>
    </row>
    <row r="1337" spans="1:8">
      <c r="A1337" s="132">
        <v>42767</v>
      </c>
      <c r="B1337" s="133">
        <v>30.016660000000002</v>
      </c>
      <c r="G1337" s="178"/>
      <c r="H1337" s="179"/>
    </row>
    <row r="1338" spans="1:8">
      <c r="A1338" s="132">
        <v>42768</v>
      </c>
      <c r="B1338" s="133">
        <v>28.333326666666668</v>
      </c>
      <c r="G1338" s="178"/>
      <c r="H1338" s="179"/>
    </row>
    <row r="1339" spans="1:8">
      <c r="A1339" s="132">
        <v>42769</v>
      </c>
      <c r="B1339" s="133">
        <v>28.493326666666672</v>
      </c>
      <c r="G1339" s="178"/>
      <c r="H1339" s="179"/>
    </row>
    <row r="1340" spans="1:8">
      <c r="A1340" s="132">
        <v>42772</v>
      </c>
      <c r="B1340" s="133">
        <v>28.006656666666668</v>
      </c>
      <c r="G1340" s="178"/>
      <c r="H1340" s="179"/>
    </row>
    <row r="1341" spans="1:8">
      <c r="A1341" s="132">
        <v>42773</v>
      </c>
      <c r="B1341" s="133">
        <v>28.476659999999999</v>
      </c>
      <c r="G1341" s="178"/>
      <c r="H1341" s="179"/>
    </row>
    <row r="1342" spans="1:8">
      <c r="A1342" s="132">
        <v>42774</v>
      </c>
      <c r="B1342" s="133">
        <v>29.76666333333333</v>
      </c>
      <c r="G1342" s="178"/>
      <c r="H1342" s="179"/>
    </row>
    <row r="1343" spans="1:8">
      <c r="A1343" s="132">
        <v>42775</v>
      </c>
      <c r="B1343" s="133">
        <v>28.26</v>
      </c>
      <c r="G1343" s="178"/>
      <c r="H1343" s="179"/>
    </row>
    <row r="1344" spans="1:8">
      <c r="A1344" s="132">
        <v>42776</v>
      </c>
      <c r="B1344" s="133">
        <v>26.229996666666665</v>
      </c>
      <c r="G1344" s="178"/>
      <c r="H1344" s="179"/>
    </row>
    <row r="1345" spans="1:8">
      <c r="A1345" s="132">
        <v>42779</v>
      </c>
      <c r="B1345" s="133">
        <v>28.279996666666666</v>
      </c>
      <c r="G1345" s="178"/>
      <c r="H1345" s="179"/>
    </row>
    <row r="1346" spans="1:8">
      <c r="A1346" s="132">
        <v>42780</v>
      </c>
      <c r="B1346" s="133">
        <v>28.166663333333332</v>
      </c>
      <c r="G1346" s="178"/>
      <c r="H1346" s="179"/>
    </row>
    <row r="1347" spans="1:8">
      <c r="A1347" s="132">
        <v>42781</v>
      </c>
      <c r="B1347" s="133">
        <v>27.959999999999997</v>
      </c>
      <c r="G1347" s="178"/>
      <c r="H1347" s="179"/>
    </row>
    <row r="1348" spans="1:8">
      <c r="A1348" s="132">
        <v>42782</v>
      </c>
      <c r="B1348" s="133">
        <v>27.899993333333338</v>
      </c>
      <c r="G1348" s="178"/>
      <c r="H1348" s="179"/>
    </row>
    <row r="1349" spans="1:8">
      <c r="A1349" s="132">
        <v>42783</v>
      </c>
      <c r="B1349" s="133">
        <v>27.299996666666669</v>
      </c>
      <c r="G1349" s="178"/>
      <c r="H1349" s="179"/>
    </row>
    <row r="1350" spans="1:8">
      <c r="A1350" s="132">
        <v>42786</v>
      </c>
      <c r="B1350" s="133">
        <v>27.289993333333332</v>
      </c>
      <c r="G1350" s="178"/>
      <c r="H1350" s="179"/>
    </row>
    <row r="1351" spans="1:8">
      <c r="A1351" s="132">
        <v>42787</v>
      </c>
      <c r="B1351" s="133">
        <v>27.179993333333332</v>
      </c>
      <c r="G1351" s="178"/>
      <c r="H1351" s="179"/>
    </row>
    <row r="1352" spans="1:8">
      <c r="A1352" s="132">
        <v>42788</v>
      </c>
      <c r="B1352" s="133">
        <v>27.173326666666668</v>
      </c>
      <c r="G1352" s="178"/>
      <c r="H1352" s="179"/>
    </row>
    <row r="1353" spans="1:8">
      <c r="A1353" s="132">
        <v>42789</v>
      </c>
      <c r="B1353" s="133">
        <v>27.146659999999997</v>
      </c>
      <c r="G1353" s="178"/>
      <c r="H1353" s="179"/>
    </row>
    <row r="1354" spans="1:8">
      <c r="A1354" s="132">
        <v>42790</v>
      </c>
      <c r="B1354" s="133">
        <v>27.143323333333331</v>
      </c>
      <c r="G1354" s="178"/>
      <c r="H1354" s="179"/>
    </row>
    <row r="1355" spans="1:8">
      <c r="A1355" s="132">
        <v>42793</v>
      </c>
      <c r="B1355" s="133">
        <v>27.303326666666667</v>
      </c>
      <c r="G1355" s="178"/>
      <c r="H1355" s="179"/>
    </row>
    <row r="1356" spans="1:8">
      <c r="A1356" s="132">
        <v>42794</v>
      </c>
      <c r="B1356" s="133">
        <v>27.229993333333329</v>
      </c>
      <c r="G1356" s="178"/>
      <c r="H1356" s="179"/>
    </row>
    <row r="1357" spans="1:8">
      <c r="A1357" s="132">
        <v>42795</v>
      </c>
      <c r="B1357" s="133">
        <v>26.869993333333337</v>
      </c>
      <c r="G1357" s="178"/>
      <c r="H1357" s="179"/>
    </row>
    <row r="1358" spans="1:8">
      <c r="A1358" s="132">
        <v>42796</v>
      </c>
      <c r="B1358" s="133">
        <v>26.216663333333333</v>
      </c>
      <c r="G1358" s="178"/>
      <c r="H1358" s="179"/>
    </row>
    <row r="1359" spans="1:8">
      <c r="A1359" s="132">
        <v>42797</v>
      </c>
      <c r="B1359" s="133">
        <v>27.256663333333332</v>
      </c>
      <c r="G1359" s="178"/>
      <c r="H1359" s="179"/>
    </row>
    <row r="1360" spans="1:8">
      <c r="A1360" s="132">
        <v>42800</v>
      </c>
      <c r="B1360" s="133">
        <v>27.139990000000001</v>
      </c>
      <c r="G1360" s="178"/>
      <c r="H1360" s="179"/>
    </row>
    <row r="1361" spans="1:8">
      <c r="A1361" s="132">
        <v>42801</v>
      </c>
      <c r="B1361" s="133">
        <v>27.743333333333329</v>
      </c>
      <c r="G1361" s="178"/>
      <c r="H1361" s="179"/>
    </row>
    <row r="1362" spans="1:8">
      <c r="A1362" s="132">
        <v>42802</v>
      </c>
      <c r="B1362" s="133">
        <v>28.283329999999996</v>
      </c>
      <c r="G1362" s="178"/>
      <c r="H1362" s="179"/>
    </row>
    <row r="1363" spans="1:8">
      <c r="A1363" s="132">
        <v>42803</v>
      </c>
      <c r="B1363" s="133">
        <v>29.546660000000003</v>
      </c>
      <c r="G1363" s="178"/>
      <c r="H1363" s="179"/>
    </row>
    <row r="1364" spans="1:8">
      <c r="A1364" s="132">
        <v>42804</v>
      </c>
      <c r="B1364" s="133">
        <v>30.179996666666664</v>
      </c>
      <c r="G1364" s="178"/>
      <c r="H1364" s="179"/>
    </row>
    <row r="1365" spans="1:8">
      <c r="A1365" s="132">
        <v>42807</v>
      </c>
      <c r="B1365" s="133">
        <v>29.776656666666668</v>
      </c>
      <c r="G1365" s="178"/>
      <c r="H1365" s="179"/>
    </row>
    <row r="1366" spans="1:8">
      <c r="A1366" s="132">
        <v>42808</v>
      </c>
      <c r="B1366" s="133">
        <v>25.913326666666666</v>
      </c>
      <c r="G1366" s="178"/>
      <c r="H1366" s="179"/>
    </row>
    <row r="1367" spans="1:8">
      <c r="A1367" s="132">
        <v>42809</v>
      </c>
      <c r="B1367" s="133">
        <v>29.876666666666665</v>
      </c>
      <c r="G1367" s="178"/>
      <c r="H1367" s="179"/>
    </row>
    <row r="1368" spans="1:8">
      <c r="A1368" s="132">
        <v>42810</v>
      </c>
      <c r="B1368" s="133">
        <v>29.126659999999998</v>
      </c>
      <c r="G1368" s="178"/>
      <c r="H1368" s="179"/>
    </row>
    <row r="1369" spans="1:8">
      <c r="A1369" s="132">
        <v>42811</v>
      </c>
      <c r="B1369" s="133">
        <v>29.263326666666661</v>
      </c>
      <c r="G1369" s="178"/>
      <c r="H1369" s="179"/>
    </row>
    <row r="1370" spans="1:8">
      <c r="A1370" s="132">
        <v>42814</v>
      </c>
      <c r="B1370" s="133">
        <v>30.823323333333338</v>
      </c>
      <c r="G1370" s="178"/>
      <c r="H1370" s="179"/>
    </row>
    <row r="1371" spans="1:8">
      <c r="A1371" s="132">
        <v>42815</v>
      </c>
      <c r="B1371" s="133">
        <v>32.203326666666669</v>
      </c>
      <c r="G1371" s="178"/>
      <c r="H1371" s="179"/>
    </row>
    <row r="1372" spans="1:8">
      <c r="A1372" s="132">
        <v>42816</v>
      </c>
      <c r="B1372" s="133">
        <v>32.333323333333333</v>
      </c>
      <c r="G1372" s="178"/>
      <c r="H1372" s="179"/>
    </row>
    <row r="1373" spans="1:8">
      <c r="A1373" s="132">
        <v>42817</v>
      </c>
      <c r="B1373" s="133">
        <v>32.909990000000001</v>
      </c>
      <c r="G1373" s="178"/>
      <c r="H1373" s="179"/>
    </row>
    <row r="1374" spans="1:8">
      <c r="A1374" s="132">
        <v>42818</v>
      </c>
      <c r="B1374" s="133">
        <v>32.91666</v>
      </c>
      <c r="G1374" s="178"/>
      <c r="H1374" s="179"/>
    </row>
    <row r="1375" spans="1:8">
      <c r="A1375" s="132">
        <v>42821</v>
      </c>
      <c r="B1375" s="133">
        <v>32.519996666666664</v>
      </c>
      <c r="G1375" s="178"/>
      <c r="H1375" s="179"/>
    </row>
    <row r="1376" spans="1:8">
      <c r="A1376" s="132">
        <v>42822</v>
      </c>
      <c r="B1376" s="133">
        <v>28.899993333333338</v>
      </c>
      <c r="G1376" s="178"/>
      <c r="H1376" s="179"/>
    </row>
    <row r="1377" spans="1:8">
      <c r="A1377" s="132">
        <v>42823</v>
      </c>
      <c r="B1377" s="133">
        <v>28.256656666666668</v>
      </c>
      <c r="G1377" s="178"/>
      <c r="H1377" s="179"/>
    </row>
    <row r="1378" spans="1:8">
      <c r="A1378" s="132">
        <v>42824</v>
      </c>
      <c r="B1378" s="133">
        <v>28.409996666666661</v>
      </c>
      <c r="G1378" s="178"/>
      <c r="H1378" s="179"/>
    </row>
    <row r="1379" spans="1:8">
      <c r="A1379" s="132">
        <v>42825</v>
      </c>
      <c r="B1379" s="133">
        <v>27.796659999999999</v>
      </c>
      <c r="G1379" s="178"/>
      <c r="H1379" s="179"/>
    </row>
    <row r="1380" spans="1:8">
      <c r="A1380" s="132">
        <v>42828</v>
      </c>
      <c r="B1380" s="133">
        <v>27.989993333333331</v>
      </c>
      <c r="G1380" s="178"/>
      <c r="H1380" s="179"/>
    </row>
    <row r="1381" spans="1:8">
      <c r="A1381" s="132">
        <v>42829</v>
      </c>
      <c r="B1381" s="133">
        <v>28.389989999999997</v>
      </c>
      <c r="G1381" s="178"/>
      <c r="H1381" s="179"/>
    </row>
    <row r="1382" spans="1:8">
      <c r="A1382" s="132">
        <v>42830</v>
      </c>
      <c r="B1382" s="133">
        <v>28.379993333333335</v>
      </c>
      <c r="G1382" s="178"/>
      <c r="H1382" s="179"/>
    </row>
    <row r="1383" spans="1:8">
      <c r="A1383" s="132">
        <v>42831</v>
      </c>
      <c r="B1383" s="133">
        <v>28.34666</v>
      </c>
      <c r="G1383" s="178"/>
      <c r="H1383" s="179"/>
    </row>
    <row r="1384" spans="1:8">
      <c r="A1384" s="132">
        <v>42832</v>
      </c>
      <c r="B1384" s="133">
        <v>27.703326666666666</v>
      </c>
      <c r="G1384" s="178"/>
      <c r="H1384" s="179"/>
    </row>
    <row r="1385" spans="1:8">
      <c r="A1385" s="132">
        <v>42835</v>
      </c>
      <c r="B1385" s="133">
        <v>27.716666666666669</v>
      </c>
      <c r="G1385" s="178"/>
      <c r="H1385" s="179"/>
    </row>
    <row r="1386" spans="1:8">
      <c r="A1386" s="132">
        <v>42836</v>
      </c>
      <c r="B1386" s="133">
        <v>27.723326666666669</v>
      </c>
      <c r="G1386" s="178"/>
      <c r="H1386" s="179"/>
    </row>
    <row r="1387" spans="1:8">
      <c r="A1387" s="132">
        <v>42837</v>
      </c>
      <c r="B1387" s="133">
        <v>24.009996666666666</v>
      </c>
      <c r="G1387" s="178"/>
      <c r="H1387" s="179"/>
    </row>
    <row r="1388" spans="1:8">
      <c r="A1388" s="132">
        <v>42838</v>
      </c>
      <c r="B1388" s="133">
        <v>29.106660000000002</v>
      </c>
      <c r="G1388" s="178"/>
      <c r="H1388" s="179"/>
    </row>
    <row r="1389" spans="1:8">
      <c r="A1389" s="132">
        <v>42839</v>
      </c>
      <c r="B1389" s="133">
        <v>29.09666</v>
      </c>
      <c r="G1389" s="178"/>
      <c r="H1389" s="179"/>
    </row>
    <row r="1390" spans="1:8">
      <c r="A1390" s="132">
        <v>42842</v>
      </c>
      <c r="B1390" s="133">
        <v>29.09666</v>
      </c>
      <c r="G1390" s="178"/>
      <c r="H1390" s="179"/>
    </row>
    <row r="1391" spans="1:8">
      <c r="A1391" s="132">
        <v>42843</v>
      </c>
      <c r="B1391" s="133">
        <v>29.016666666666669</v>
      </c>
      <c r="G1391" s="178"/>
      <c r="H1391" s="179"/>
    </row>
    <row r="1392" spans="1:8">
      <c r="A1392" s="132">
        <v>42844</v>
      </c>
      <c r="B1392" s="133">
        <v>28.99999</v>
      </c>
      <c r="G1392" s="178"/>
      <c r="H1392" s="179"/>
    </row>
    <row r="1393" spans="1:8">
      <c r="A1393" s="132">
        <v>42845</v>
      </c>
      <c r="B1393" s="133">
        <v>28.916659999999997</v>
      </c>
      <c r="G1393" s="178"/>
      <c r="H1393" s="179"/>
    </row>
    <row r="1394" spans="1:8">
      <c r="A1394" s="132">
        <v>42846</v>
      </c>
      <c r="B1394" s="133">
        <v>28.929993333333332</v>
      </c>
      <c r="G1394" s="178"/>
      <c r="H1394" s="179"/>
    </row>
    <row r="1395" spans="1:8">
      <c r="A1395" s="132">
        <v>42849</v>
      </c>
      <c r="B1395" s="133">
        <v>26.126660000000001</v>
      </c>
      <c r="G1395" s="178"/>
      <c r="H1395" s="179"/>
    </row>
    <row r="1396" spans="1:8">
      <c r="A1396" s="132">
        <v>42850</v>
      </c>
      <c r="B1396" s="133">
        <v>23.859993333333335</v>
      </c>
      <c r="G1396" s="178"/>
      <c r="H1396" s="179"/>
    </row>
    <row r="1397" spans="1:8">
      <c r="A1397" s="132">
        <v>42851</v>
      </c>
      <c r="B1397" s="133">
        <v>23.923326666666668</v>
      </c>
      <c r="G1397" s="178"/>
      <c r="H1397" s="179"/>
    </row>
    <row r="1398" spans="1:8">
      <c r="A1398" s="132">
        <v>42852</v>
      </c>
      <c r="B1398" s="133">
        <v>23.43666</v>
      </c>
      <c r="G1398" s="178"/>
      <c r="H1398" s="179"/>
    </row>
    <row r="1399" spans="1:8">
      <c r="A1399" s="132">
        <v>42853</v>
      </c>
      <c r="B1399" s="133">
        <v>23.433323333333334</v>
      </c>
      <c r="G1399" s="178"/>
      <c r="H1399" s="179"/>
    </row>
    <row r="1400" spans="1:8">
      <c r="A1400" s="132">
        <v>42856</v>
      </c>
      <c r="B1400" s="133">
        <v>23.433323333333334</v>
      </c>
      <c r="G1400" s="178"/>
      <c r="H1400" s="179"/>
    </row>
    <row r="1401" spans="1:8">
      <c r="A1401" s="132">
        <v>42857</v>
      </c>
      <c r="B1401" s="133">
        <v>23.279993333333334</v>
      </c>
      <c r="G1401" s="178"/>
      <c r="H1401" s="179"/>
    </row>
    <row r="1402" spans="1:8">
      <c r="A1402" s="132">
        <v>42858</v>
      </c>
      <c r="B1402" s="133">
        <v>19.299993333333337</v>
      </c>
      <c r="G1402" s="178"/>
      <c r="H1402" s="179"/>
    </row>
    <row r="1403" spans="1:8">
      <c r="A1403" s="132">
        <v>42859</v>
      </c>
      <c r="B1403" s="133">
        <v>21.913326666666666</v>
      </c>
      <c r="G1403" s="178"/>
      <c r="H1403" s="179"/>
    </row>
    <row r="1404" spans="1:8">
      <c r="A1404" s="132">
        <v>42860</v>
      </c>
      <c r="B1404" s="133">
        <v>21.923326666666668</v>
      </c>
      <c r="G1404" s="178"/>
      <c r="H1404" s="179"/>
    </row>
    <row r="1405" spans="1:8">
      <c r="A1405" s="132">
        <v>42863</v>
      </c>
      <c r="B1405" s="133">
        <v>22.569993333333333</v>
      </c>
      <c r="G1405" s="178"/>
      <c r="H1405" s="179"/>
    </row>
    <row r="1406" spans="1:8">
      <c r="A1406" s="132">
        <v>42864</v>
      </c>
      <c r="B1406" s="133">
        <v>22.646660000000001</v>
      </c>
      <c r="G1406" s="178"/>
      <c r="H1406" s="179"/>
    </row>
    <row r="1407" spans="1:8">
      <c r="A1407" s="132">
        <v>42865</v>
      </c>
      <c r="B1407" s="133">
        <v>22.583333333333332</v>
      </c>
      <c r="G1407" s="178"/>
      <c r="H1407" s="179"/>
    </row>
    <row r="1408" spans="1:8">
      <c r="A1408" s="132">
        <v>42866</v>
      </c>
      <c r="B1408" s="133">
        <v>22.423326666666668</v>
      </c>
      <c r="G1408" s="178"/>
      <c r="H1408" s="179"/>
    </row>
    <row r="1409" spans="1:8">
      <c r="A1409" s="132">
        <v>42867</v>
      </c>
      <c r="B1409" s="133">
        <v>22.439996666666669</v>
      </c>
      <c r="G1409" s="178"/>
      <c r="H1409" s="179"/>
    </row>
    <row r="1410" spans="1:8">
      <c r="A1410" s="132">
        <v>42870</v>
      </c>
      <c r="B1410" s="133">
        <v>22.93332666666667</v>
      </c>
      <c r="G1410" s="178"/>
      <c r="H1410" s="179"/>
    </row>
    <row r="1411" spans="1:8">
      <c r="A1411" s="132">
        <v>42871</v>
      </c>
      <c r="B1411" s="133">
        <v>22.939993333333334</v>
      </c>
      <c r="G1411" s="178"/>
      <c r="H1411" s="179"/>
    </row>
    <row r="1412" spans="1:8">
      <c r="A1412" s="132">
        <v>42872</v>
      </c>
      <c r="B1412" s="133">
        <v>20.279996666666669</v>
      </c>
      <c r="G1412" s="178"/>
      <c r="H1412" s="179"/>
    </row>
    <row r="1413" spans="1:8">
      <c r="A1413" s="132">
        <v>42873</v>
      </c>
      <c r="B1413" s="133">
        <v>24.126660000000001</v>
      </c>
      <c r="G1413" s="178"/>
      <c r="H1413" s="179"/>
    </row>
    <row r="1414" spans="1:8">
      <c r="A1414" s="132">
        <v>42874</v>
      </c>
      <c r="B1414" s="133">
        <v>24.016656666666666</v>
      </c>
      <c r="G1414" s="178"/>
      <c r="H1414" s="179"/>
    </row>
    <row r="1415" spans="1:8">
      <c r="A1415" s="132">
        <v>42877</v>
      </c>
      <c r="B1415" s="133">
        <v>23.669996666666666</v>
      </c>
      <c r="G1415" s="178"/>
      <c r="H1415" s="179"/>
    </row>
    <row r="1416" spans="1:8">
      <c r="A1416" s="132">
        <v>42878</v>
      </c>
      <c r="B1416" s="133">
        <v>23.513323333333336</v>
      </c>
      <c r="G1416" s="178"/>
      <c r="H1416" s="179"/>
    </row>
    <row r="1417" spans="1:8">
      <c r="A1417" s="132">
        <v>42879</v>
      </c>
      <c r="B1417" s="133">
        <v>23.503330000000002</v>
      </c>
      <c r="G1417" s="178"/>
      <c r="H1417" s="179"/>
    </row>
    <row r="1418" spans="1:8">
      <c r="A1418" s="132">
        <v>42880</v>
      </c>
      <c r="B1418" s="133">
        <v>23.189990000000005</v>
      </c>
      <c r="G1418" s="178"/>
      <c r="H1418" s="179"/>
    </row>
    <row r="1419" spans="1:8">
      <c r="A1419" s="132">
        <v>42881</v>
      </c>
      <c r="B1419" s="133">
        <v>23.386660000000003</v>
      </c>
      <c r="G1419" s="178"/>
      <c r="H1419" s="179"/>
    </row>
    <row r="1420" spans="1:8">
      <c r="A1420" s="132">
        <v>42884</v>
      </c>
      <c r="B1420" s="133">
        <v>23.376660000000001</v>
      </c>
      <c r="G1420" s="178"/>
      <c r="H1420" s="179"/>
    </row>
    <row r="1421" spans="1:8">
      <c r="A1421" s="132">
        <v>42885</v>
      </c>
      <c r="B1421" s="133">
        <v>23.053326666666667</v>
      </c>
      <c r="G1421" s="178"/>
      <c r="H1421" s="179"/>
    </row>
    <row r="1422" spans="1:8">
      <c r="A1422" s="132">
        <v>42886</v>
      </c>
      <c r="B1422" s="133">
        <v>23.143323333333331</v>
      </c>
      <c r="G1422" s="178"/>
      <c r="H1422" s="179"/>
    </row>
    <row r="1423" spans="1:8">
      <c r="A1423" s="132">
        <v>42887</v>
      </c>
      <c r="B1423" s="133">
        <v>23.113330000000001</v>
      </c>
      <c r="G1423" s="178"/>
      <c r="H1423" s="179"/>
    </row>
    <row r="1424" spans="1:8">
      <c r="A1424" s="132">
        <v>42888</v>
      </c>
      <c r="B1424" s="133">
        <v>23.043323333333333</v>
      </c>
      <c r="G1424" s="178"/>
      <c r="H1424" s="179"/>
    </row>
    <row r="1425" spans="1:8">
      <c r="A1425" s="132">
        <v>42891</v>
      </c>
      <c r="B1425" s="133">
        <v>23.006656666666672</v>
      </c>
      <c r="G1425" s="178"/>
      <c r="H1425" s="179"/>
    </row>
    <row r="1426" spans="1:8">
      <c r="A1426" s="132">
        <v>42892</v>
      </c>
      <c r="B1426" s="133">
        <v>19.166656666666665</v>
      </c>
      <c r="G1426" s="178"/>
      <c r="H1426" s="179"/>
    </row>
    <row r="1427" spans="1:8">
      <c r="A1427" s="132">
        <v>42893</v>
      </c>
      <c r="B1427" s="133">
        <v>22.623329999999999</v>
      </c>
      <c r="G1427" s="178"/>
      <c r="H1427" s="179"/>
    </row>
    <row r="1428" spans="1:8">
      <c r="A1428" s="132">
        <v>42894</v>
      </c>
      <c r="B1428" s="133">
        <v>21.659996666666661</v>
      </c>
      <c r="G1428" s="178"/>
      <c r="H1428" s="179"/>
    </row>
    <row r="1429" spans="1:8">
      <c r="A1429" s="132">
        <v>42895</v>
      </c>
      <c r="B1429" s="133">
        <v>21.523329999999998</v>
      </c>
      <c r="G1429" s="178"/>
      <c r="H1429" s="179"/>
    </row>
    <row r="1430" spans="1:8">
      <c r="A1430" s="132">
        <v>42898</v>
      </c>
      <c r="B1430" s="133">
        <v>21.089996666666668</v>
      </c>
      <c r="G1430" s="178"/>
      <c r="H1430" s="179"/>
    </row>
    <row r="1431" spans="1:8">
      <c r="A1431" s="132">
        <v>42899</v>
      </c>
      <c r="B1431" s="133">
        <v>20.299993333333333</v>
      </c>
      <c r="G1431" s="178"/>
      <c r="H1431" s="179"/>
    </row>
    <row r="1432" spans="1:8">
      <c r="A1432" s="132">
        <v>42900</v>
      </c>
      <c r="B1432" s="133">
        <v>20.303333333333331</v>
      </c>
      <c r="G1432" s="178"/>
      <c r="H1432" s="179"/>
    </row>
    <row r="1433" spans="1:8">
      <c r="A1433" s="132">
        <v>42901</v>
      </c>
      <c r="B1433" s="133">
        <v>20.293330000000001</v>
      </c>
      <c r="G1433" s="178"/>
      <c r="H1433" s="179"/>
    </row>
    <row r="1434" spans="1:8">
      <c r="A1434" s="132">
        <v>42902</v>
      </c>
      <c r="B1434" s="133">
        <v>20.326660000000004</v>
      </c>
      <c r="G1434" s="178"/>
      <c r="H1434" s="179"/>
    </row>
    <row r="1435" spans="1:8">
      <c r="A1435" s="132">
        <v>42905</v>
      </c>
      <c r="B1435" s="133">
        <v>20.529993333333334</v>
      </c>
      <c r="G1435" s="178"/>
      <c r="H1435" s="179"/>
    </row>
    <row r="1436" spans="1:8">
      <c r="A1436" s="132">
        <v>42906</v>
      </c>
      <c r="B1436" s="133">
        <v>20.82666</v>
      </c>
      <c r="G1436" s="178"/>
      <c r="H1436" s="179"/>
    </row>
    <row r="1437" spans="1:8">
      <c r="A1437" s="132">
        <v>42907</v>
      </c>
      <c r="B1437" s="133">
        <v>20.476663333333335</v>
      </c>
      <c r="G1437" s="178"/>
      <c r="H1437" s="179"/>
    </row>
    <row r="1438" spans="1:8">
      <c r="A1438" s="132">
        <v>42908</v>
      </c>
      <c r="B1438" s="133">
        <v>14.10666</v>
      </c>
      <c r="G1438" s="178"/>
      <c r="H1438" s="179"/>
    </row>
    <row r="1439" spans="1:8">
      <c r="A1439" s="132">
        <v>42909</v>
      </c>
      <c r="B1439" s="133">
        <v>18.966656666666669</v>
      </c>
      <c r="G1439" s="178"/>
      <c r="H1439" s="179"/>
    </row>
    <row r="1440" spans="1:8">
      <c r="A1440" s="132">
        <v>42912</v>
      </c>
      <c r="B1440" s="133">
        <v>16.676656666666663</v>
      </c>
      <c r="G1440" s="178"/>
      <c r="H1440" s="179"/>
    </row>
    <row r="1441" spans="1:8">
      <c r="A1441" s="132">
        <v>42913</v>
      </c>
      <c r="B1441" s="133">
        <v>15.399993333333333</v>
      </c>
      <c r="G1441" s="178"/>
      <c r="H1441" s="179"/>
    </row>
    <row r="1442" spans="1:8">
      <c r="A1442" s="132">
        <v>42914</v>
      </c>
      <c r="B1442" s="133">
        <v>16.686666666666664</v>
      </c>
      <c r="G1442" s="178"/>
      <c r="H1442" s="179"/>
    </row>
    <row r="1443" spans="1:8">
      <c r="A1443" s="132">
        <v>42915</v>
      </c>
      <c r="B1443" s="133">
        <v>16.939993333333334</v>
      </c>
      <c r="G1443" s="178"/>
      <c r="H1443" s="179"/>
    </row>
    <row r="1444" spans="1:8">
      <c r="A1444" s="132">
        <v>42916</v>
      </c>
      <c r="B1444" s="133">
        <v>15.619993333333333</v>
      </c>
      <c r="G1444" s="178"/>
      <c r="H1444" s="179"/>
    </row>
    <row r="1445" spans="1:8">
      <c r="A1445" s="132">
        <v>42919</v>
      </c>
      <c r="B1445" s="133">
        <v>14.123323333333332</v>
      </c>
      <c r="G1445" s="178"/>
      <c r="H1445" s="179"/>
    </row>
    <row r="1446" spans="1:8">
      <c r="A1446" s="132">
        <v>42920</v>
      </c>
      <c r="B1446" s="133">
        <v>13.463326666666665</v>
      </c>
      <c r="G1446" s="178"/>
      <c r="H1446" s="179"/>
    </row>
    <row r="1447" spans="1:8">
      <c r="A1447" s="132">
        <v>42921</v>
      </c>
      <c r="B1447" s="133">
        <v>12.243333333333332</v>
      </c>
      <c r="G1447" s="178"/>
      <c r="H1447" s="179"/>
    </row>
    <row r="1448" spans="1:8">
      <c r="A1448" s="132">
        <v>42922</v>
      </c>
      <c r="B1448" s="133">
        <v>12.849996666666668</v>
      </c>
      <c r="G1448" s="178"/>
      <c r="H1448" s="179"/>
    </row>
    <row r="1449" spans="1:8">
      <c r="A1449" s="132">
        <v>42923</v>
      </c>
      <c r="B1449" s="133">
        <v>12.889993333333331</v>
      </c>
      <c r="G1449" s="178"/>
      <c r="H1449" s="179"/>
    </row>
    <row r="1450" spans="1:8">
      <c r="A1450" s="132">
        <v>42926</v>
      </c>
      <c r="B1450" s="133">
        <v>12.743323333333334</v>
      </c>
      <c r="G1450" s="178"/>
      <c r="H1450" s="179"/>
    </row>
    <row r="1451" spans="1:8">
      <c r="A1451" s="132">
        <v>42927</v>
      </c>
      <c r="B1451" s="133">
        <v>12.733326666666665</v>
      </c>
      <c r="G1451" s="178"/>
      <c r="H1451" s="179"/>
    </row>
    <row r="1452" spans="1:8">
      <c r="A1452" s="132">
        <v>42928</v>
      </c>
      <c r="B1452" s="133">
        <v>13.19999</v>
      </c>
      <c r="G1452" s="178"/>
      <c r="H1452" s="179"/>
    </row>
    <row r="1453" spans="1:8">
      <c r="A1453" s="132">
        <v>42929</v>
      </c>
      <c r="B1453" s="133">
        <v>8.946656666666664</v>
      </c>
      <c r="G1453" s="178"/>
      <c r="H1453" s="179"/>
    </row>
    <row r="1454" spans="1:8">
      <c r="A1454" s="132">
        <v>42930</v>
      </c>
      <c r="B1454" s="133">
        <v>8.9933300000000003</v>
      </c>
      <c r="G1454" s="178"/>
      <c r="H1454" s="179"/>
    </row>
    <row r="1455" spans="1:8">
      <c r="A1455" s="132">
        <v>42933</v>
      </c>
      <c r="B1455" s="133">
        <v>8.9633266666666653</v>
      </c>
      <c r="G1455" s="178"/>
      <c r="H1455" s="179"/>
    </row>
    <row r="1456" spans="1:8">
      <c r="A1456" s="132">
        <v>42934</v>
      </c>
      <c r="B1456" s="133">
        <v>8.9099933333333325</v>
      </c>
      <c r="G1456" s="178"/>
      <c r="H1456" s="179"/>
    </row>
    <row r="1457" spans="1:8">
      <c r="A1457" s="132">
        <v>42935</v>
      </c>
      <c r="B1457" s="133">
        <v>8.8866599999999991</v>
      </c>
      <c r="G1457" s="178"/>
      <c r="H1457" s="179"/>
    </row>
    <row r="1458" spans="1:8">
      <c r="A1458" s="132">
        <v>42936</v>
      </c>
      <c r="B1458" s="133">
        <v>12.353326666666666</v>
      </c>
      <c r="G1458" s="178"/>
      <c r="H1458" s="179"/>
    </row>
    <row r="1459" spans="1:8">
      <c r="A1459" s="132">
        <v>42937</v>
      </c>
      <c r="B1459" s="133">
        <v>12.716656666666665</v>
      </c>
      <c r="G1459" s="178"/>
      <c r="H1459" s="179"/>
    </row>
    <row r="1460" spans="1:8">
      <c r="A1460" s="132">
        <v>42940</v>
      </c>
      <c r="B1460" s="133">
        <v>13.546659999999997</v>
      </c>
      <c r="G1460" s="178"/>
      <c r="H1460" s="179"/>
    </row>
    <row r="1461" spans="1:8">
      <c r="A1461" s="132">
        <v>42941</v>
      </c>
      <c r="B1461" s="133">
        <v>14.143330000000001</v>
      </c>
      <c r="G1461" s="178"/>
      <c r="H1461" s="179"/>
    </row>
    <row r="1462" spans="1:8">
      <c r="A1462" s="132">
        <v>42942</v>
      </c>
      <c r="B1462" s="133">
        <v>14.116663333333335</v>
      </c>
      <c r="G1462" s="178"/>
      <c r="H1462" s="179"/>
    </row>
    <row r="1463" spans="1:8">
      <c r="A1463" s="132">
        <v>42943</v>
      </c>
      <c r="B1463" s="133">
        <v>13.889989999999999</v>
      </c>
      <c r="G1463" s="178"/>
      <c r="H1463" s="179"/>
    </row>
    <row r="1464" spans="1:8">
      <c r="A1464" s="132">
        <v>42944</v>
      </c>
      <c r="B1464" s="133">
        <v>13.94666</v>
      </c>
      <c r="G1464" s="178"/>
      <c r="H1464" s="179"/>
    </row>
    <row r="1465" spans="1:8">
      <c r="A1465" s="132">
        <v>42947</v>
      </c>
      <c r="B1465" s="133">
        <v>9.7466633333333341</v>
      </c>
      <c r="G1465" s="178"/>
      <c r="H1465" s="179"/>
    </row>
    <row r="1466" spans="1:8">
      <c r="A1466" s="132">
        <v>42948</v>
      </c>
      <c r="B1466" s="133">
        <v>11.213326666666667</v>
      </c>
      <c r="G1466" s="178"/>
      <c r="H1466" s="179"/>
    </row>
    <row r="1467" spans="1:8">
      <c r="A1467" s="132">
        <v>42949</v>
      </c>
      <c r="B1467" s="133">
        <v>13.459989999999999</v>
      </c>
      <c r="G1467" s="178"/>
      <c r="H1467" s="179"/>
    </row>
    <row r="1468" spans="1:8">
      <c r="A1468" s="132">
        <v>42950</v>
      </c>
      <c r="B1468" s="133">
        <v>9.8399899999999985</v>
      </c>
      <c r="G1468" s="178"/>
      <c r="H1468" s="179"/>
    </row>
    <row r="1469" spans="1:8">
      <c r="A1469" s="132">
        <v>42951</v>
      </c>
      <c r="B1469" s="133">
        <v>9.7866599999999995</v>
      </c>
      <c r="G1469" s="178"/>
      <c r="H1469" s="179"/>
    </row>
    <row r="1470" spans="1:8">
      <c r="A1470" s="132">
        <v>42954</v>
      </c>
      <c r="B1470" s="133">
        <v>10.636656666666665</v>
      </c>
      <c r="G1470" s="178"/>
      <c r="H1470" s="179"/>
    </row>
    <row r="1471" spans="1:8">
      <c r="A1471" s="132">
        <v>42955</v>
      </c>
      <c r="B1471" s="133">
        <v>10.039996666666667</v>
      </c>
      <c r="G1471" s="178"/>
      <c r="H1471" s="179"/>
    </row>
    <row r="1472" spans="1:8">
      <c r="A1472" s="132">
        <v>42956</v>
      </c>
      <c r="B1472" s="133">
        <v>10.213326666666667</v>
      </c>
      <c r="G1472" s="178"/>
      <c r="H1472" s="179"/>
    </row>
    <row r="1473" spans="1:8">
      <c r="A1473" s="132">
        <v>42957</v>
      </c>
      <c r="B1473" s="133">
        <v>10.379993333333333</v>
      </c>
      <c r="G1473" s="178"/>
      <c r="H1473" s="179"/>
    </row>
    <row r="1474" spans="1:8">
      <c r="A1474" s="132">
        <v>42958</v>
      </c>
      <c r="B1474" s="133">
        <v>9.7299900000000008</v>
      </c>
      <c r="G1474" s="178"/>
      <c r="H1474" s="179"/>
    </row>
    <row r="1475" spans="1:8">
      <c r="A1475" s="132">
        <v>42961</v>
      </c>
      <c r="B1475" s="133">
        <v>10.466659999999999</v>
      </c>
      <c r="G1475" s="178"/>
      <c r="H1475" s="179"/>
    </row>
    <row r="1476" spans="1:8">
      <c r="A1476" s="132">
        <v>42962</v>
      </c>
      <c r="B1476" s="133">
        <v>9.5666600000000006</v>
      </c>
      <c r="G1476" s="178"/>
      <c r="H1476" s="179"/>
    </row>
    <row r="1477" spans="1:8">
      <c r="A1477" s="132">
        <v>42963</v>
      </c>
      <c r="B1477" s="133">
        <v>10.163333333333334</v>
      </c>
      <c r="G1477" s="178"/>
      <c r="H1477" s="179"/>
    </row>
    <row r="1478" spans="1:8">
      <c r="A1478" s="132">
        <v>42964</v>
      </c>
      <c r="B1478" s="133">
        <v>9.5433233333333334</v>
      </c>
      <c r="G1478" s="178"/>
      <c r="H1478" s="179"/>
    </row>
    <row r="1479" spans="1:8">
      <c r="A1479" s="132">
        <v>42965</v>
      </c>
      <c r="B1479" s="133">
        <v>9.6699899999999985</v>
      </c>
      <c r="G1479" s="178"/>
      <c r="H1479" s="179"/>
    </row>
    <row r="1480" spans="1:8">
      <c r="A1480" s="132">
        <v>42968</v>
      </c>
      <c r="B1480" s="133">
        <v>10.130000000000001</v>
      </c>
      <c r="G1480" s="178"/>
      <c r="H1480" s="179"/>
    </row>
    <row r="1481" spans="1:8">
      <c r="A1481" s="132">
        <v>42969</v>
      </c>
      <c r="B1481" s="133">
        <v>10.019996666666666</v>
      </c>
      <c r="G1481" s="178"/>
      <c r="H1481" s="179"/>
    </row>
    <row r="1482" spans="1:8">
      <c r="A1482" s="132">
        <v>42970</v>
      </c>
      <c r="B1482" s="133">
        <v>10.303326666666665</v>
      </c>
      <c r="G1482" s="178"/>
      <c r="H1482" s="179"/>
    </row>
    <row r="1483" spans="1:8">
      <c r="A1483" s="132">
        <v>42971</v>
      </c>
      <c r="B1483" s="133">
        <v>10.216663333333335</v>
      </c>
      <c r="G1483" s="178"/>
      <c r="H1483" s="179"/>
    </row>
    <row r="1484" spans="1:8">
      <c r="A1484" s="132">
        <v>42972</v>
      </c>
      <c r="B1484" s="133">
        <v>10.069989999999999</v>
      </c>
      <c r="G1484" s="178"/>
      <c r="H1484" s="179"/>
    </row>
    <row r="1485" spans="1:8">
      <c r="A1485" s="132">
        <v>42975</v>
      </c>
      <c r="B1485" s="133">
        <v>10.08999</v>
      </c>
      <c r="G1485" s="178"/>
      <c r="H1485" s="179"/>
    </row>
    <row r="1486" spans="1:8">
      <c r="A1486" s="132">
        <v>42976</v>
      </c>
      <c r="B1486" s="133">
        <v>10.329996666666666</v>
      </c>
      <c r="G1486" s="178"/>
      <c r="H1486" s="179"/>
    </row>
    <row r="1487" spans="1:8">
      <c r="A1487" s="132">
        <v>42977</v>
      </c>
      <c r="B1487" s="133">
        <v>10</v>
      </c>
      <c r="G1487" s="178"/>
      <c r="H1487" s="179"/>
    </row>
    <row r="1488" spans="1:8">
      <c r="A1488" s="132">
        <v>42978</v>
      </c>
      <c r="B1488" s="133">
        <v>9.8199933333333345</v>
      </c>
      <c r="G1488" s="178"/>
      <c r="H1488" s="179"/>
    </row>
    <row r="1489" spans="1:8">
      <c r="A1489" s="132">
        <v>42979</v>
      </c>
      <c r="B1489" s="133">
        <v>9.683326666666666</v>
      </c>
      <c r="G1489" s="178"/>
      <c r="H1489" s="179"/>
    </row>
    <row r="1490" spans="1:8">
      <c r="A1490" s="132">
        <v>42982</v>
      </c>
      <c r="B1490" s="133">
        <v>13.306656666666667</v>
      </c>
      <c r="G1490" s="178"/>
      <c r="H1490" s="179"/>
    </row>
    <row r="1491" spans="1:8">
      <c r="A1491" s="132">
        <v>42983</v>
      </c>
      <c r="B1491" s="133">
        <v>12.639993333333335</v>
      </c>
      <c r="G1491" s="178"/>
      <c r="H1491" s="179"/>
    </row>
    <row r="1492" spans="1:8">
      <c r="A1492" s="132">
        <v>42984</v>
      </c>
      <c r="B1492" s="133">
        <v>12.779993333333335</v>
      </c>
      <c r="G1492" s="178"/>
      <c r="H1492" s="179"/>
    </row>
    <row r="1493" spans="1:8">
      <c r="A1493" s="132">
        <v>42985</v>
      </c>
      <c r="B1493" s="133">
        <v>12.689996666666667</v>
      </c>
      <c r="G1493" s="178"/>
      <c r="H1493" s="179"/>
    </row>
    <row r="1494" spans="1:8">
      <c r="A1494" s="132">
        <v>42986</v>
      </c>
      <c r="B1494" s="133">
        <v>12.713326666666665</v>
      </c>
      <c r="G1494" s="178"/>
      <c r="H1494" s="179"/>
    </row>
    <row r="1495" spans="1:8">
      <c r="A1495" s="132">
        <v>42989</v>
      </c>
      <c r="B1495" s="133">
        <v>12.633326666666667</v>
      </c>
      <c r="G1495" s="178"/>
      <c r="H1495" s="179"/>
    </row>
    <row r="1496" spans="1:8">
      <c r="A1496" s="132">
        <v>42990</v>
      </c>
      <c r="B1496" s="133">
        <v>12.533329999999999</v>
      </c>
      <c r="G1496" s="178"/>
      <c r="H1496" s="179"/>
    </row>
    <row r="1497" spans="1:8">
      <c r="A1497" s="132">
        <v>42991</v>
      </c>
      <c r="B1497" s="133">
        <v>12.469996666666669</v>
      </c>
      <c r="G1497" s="178"/>
      <c r="H1497" s="179"/>
    </row>
    <row r="1498" spans="1:8">
      <c r="A1498" s="132">
        <v>42992</v>
      </c>
      <c r="B1498" s="133">
        <v>12.373326666666665</v>
      </c>
      <c r="G1498" s="178"/>
      <c r="H1498" s="179"/>
    </row>
    <row r="1499" spans="1:8">
      <c r="A1499" s="132">
        <v>42993</v>
      </c>
      <c r="B1499" s="133">
        <v>12.266663333333334</v>
      </c>
      <c r="G1499" s="178"/>
      <c r="H1499" s="179"/>
    </row>
    <row r="1500" spans="1:8">
      <c r="A1500" s="132">
        <v>42996</v>
      </c>
      <c r="B1500" s="133">
        <v>11.969996666666667</v>
      </c>
      <c r="G1500" s="178"/>
      <c r="H1500" s="179"/>
    </row>
    <row r="1501" spans="1:8">
      <c r="A1501" s="132">
        <v>42997</v>
      </c>
      <c r="B1501" s="133">
        <v>8.3999966666666666</v>
      </c>
      <c r="G1501" s="178"/>
      <c r="H1501" s="179"/>
    </row>
    <row r="1502" spans="1:8">
      <c r="A1502" s="132">
        <v>42998</v>
      </c>
      <c r="B1502" s="133">
        <v>11.60333</v>
      </c>
      <c r="G1502" s="178"/>
      <c r="H1502" s="179"/>
    </row>
    <row r="1503" spans="1:8">
      <c r="A1503" s="132">
        <v>42999</v>
      </c>
      <c r="B1503" s="133">
        <v>12.206663333333333</v>
      </c>
      <c r="G1503" s="178"/>
      <c r="H1503" s="179"/>
    </row>
    <row r="1504" spans="1:8">
      <c r="A1504" s="132">
        <v>43000</v>
      </c>
      <c r="B1504" s="133">
        <v>8.5366599999999995</v>
      </c>
      <c r="G1504" s="178"/>
      <c r="H1504" s="179"/>
    </row>
    <row r="1505" spans="1:8">
      <c r="A1505" s="132">
        <v>43003</v>
      </c>
      <c r="B1505" s="133">
        <v>11.83999</v>
      </c>
      <c r="G1505" s="178"/>
      <c r="H1505" s="179"/>
    </row>
    <row r="1506" spans="1:8">
      <c r="A1506" s="132">
        <v>43004</v>
      </c>
      <c r="B1506" s="133">
        <v>11.85999333333333</v>
      </c>
      <c r="G1506" s="178"/>
      <c r="H1506" s="179"/>
    </row>
    <row r="1507" spans="1:8">
      <c r="A1507" s="132">
        <v>43005</v>
      </c>
      <c r="B1507" s="133">
        <v>11.689993333333334</v>
      </c>
      <c r="G1507" s="178"/>
      <c r="H1507" s="179"/>
    </row>
    <row r="1508" spans="1:8">
      <c r="A1508" s="132">
        <v>43006</v>
      </c>
      <c r="B1508" s="133">
        <v>11.496663333333336</v>
      </c>
      <c r="G1508" s="178"/>
      <c r="H1508" s="179"/>
    </row>
    <row r="1509" spans="1:8">
      <c r="A1509" s="132">
        <v>43007</v>
      </c>
      <c r="B1509" s="133">
        <v>11.903329999999999</v>
      </c>
      <c r="G1509" s="178"/>
      <c r="H1509" s="179"/>
    </row>
    <row r="1510" spans="1:8">
      <c r="A1510" s="132">
        <v>43010</v>
      </c>
      <c r="B1510" s="133">
        <v>12.796659999999997</v>
      </c>
      <c r="G1510" s="178"/>
      <c r="H1510" s="179"/>
    </row>
    <row r="1511" spans="1:8">
      <c r="A1511" s="132">
        <v>43011</v>
      </c>
      <c r="B1511" s="133">
        <v>11.886659999999999</v>
      </c>
      <c r="G1511" s="178"/>
      <c r="H1511" s="179"/>
    </row>
    <row r="1512" spans="1:8">
      <c r="A1512" s="132">
        <v>43012</v>
      </c>
      <c r="B1512" s="133">
        <v>9.8666566666666657</v>
      </c>
      <c r="G1512" s="178"/>
      <c r="H1512" s="179"/>
    </row>
    <row r="1513" spans="1:8">
      <c r="A1513" s="132">
        <v>43013</v>
      </c>
      <c r="B1513" s="133">
        <v>11.283329999999999</v>
      </c>
      <c r="G1513" s="178"/>
      <c r="H1513" s="179"/>
    </row>
    <row r="1514" spans="1:8">
      <c r="A1514" s="132">
        <v>43014</v>
      </c>
      <c r="B1514" s="133">
        <v>11.94999</v>
      </c>
      <c r="G1514" s="178"/>
      <c r="H1514" s="179"/>
    </row>
    <row r="1515" spans="1:8">
      <c r="A1515" s="132">
        <v>43017</v>
      </c>
      <c r="B1515" s="133">
        <v>9.2233233333333331</v>
      </c>
      <c r="G1515" s="178"/>
      <c r="H1515" s="179"/>
    </row>
    <row r="1516" spans="1:8">
      <c r="A1516" s="132">
        <v>43018</v>
      </c>
      <c r="B1516" s="133">
        <v>12.039989999999998</v>
      </c>
      <c r="G1516" s="178"/>
      <c r="H1516" s="179"/>
    </row>
    <row r="1517" spans="1:8">
      <c r="A1517" s="132">
        <v>43019</v>
      </c>
      <c r="B1517" s="133">
        <v>10.953323333333332</v>
      </c>
      <c r="G1517" s="178"/>
      <c r="H1517" s="179"/>
    </row>
    <row r="1518" spans="1:8">
      <c r="A1518" s="132">
        <v>43020</v>
      </c>
      <c r="B1518" s="133">
        <v>12.26666</v>
      </c>
      <c r="G1518" s="178"/>
      <c r="H1518" s="179"/>
    </row>
    <row r="1519" spans="1:8">
      <c r="A1519" s="132">
        <v>43021</v>
      </c>
      <c r="B1519" s="133">
        <v>9.3166633333333326</v>
      </c>
      <c r="G1519" s="178"/>
      <c r="H1519" s="179"/>
    </row>
    <row r="1520" spans="1:8">
      <c r="A1520" s="132">
        <v>43024</v>
      </c>
      <c r="B1520" s="133">
        <v>9.1333300000000008</v>
      </c>
      <c r="G1520" s="178"/>
      <c r="H1520" s="179"/>
    </row>
    <row r="1521" spans="1:8">
      <c r="A1521" s="132">
        <v>43025</v>
      </c>
      <c r="B1521" s="133">
        <v>13.099996666666668</v>
      </c>
      <c r="G1521" s="178"/>
      <c r="H1521" s="179"/>
    </row>
    <row r="1522" spans="1:8">
      <c r="A1522" s="132">
        <v>43026</v>
      </c>
      <c r="B1522" s="133">
        <v>13.183330000000003</v>
      </c>
      <c r="G1522" s="178"/>
      <c r="H1522" s="179"/>
    </row>
    <row r="1523" spans="1:8">
      <c r="A1523" s="132">
        <v>43027</v>
      </c>
      <c r="B1523" s="133">
        <v>12.24666</v>
      </c>
      <c r="G1523" s="178"/>
      <c r="H1523" s="179"/>
    </row>
    <row r="1524" spans="1:8">
      <c r="A1524" s="132">
        <v>43028</v>
      </c>
      <c r="B1524" s="133">
        <v>12.796660000000001</v>
      </c>
      <c r="G1524" s="178"/>
      <c r="H1524" s="179"/>
    </row>
    <row r="1525" spans="1:8">
      <c r="A1525" s="132">
        <v>43031</v>
      </c>
      <c r="B1525" s="133">
        <v>12.313323333333335</v>
      </c>
      <c r="G1525" s="178"/>
      <c r="H1525" s="179"/>
    </row>
    <row r="1526" spans="1:8">
      <c r="A1526" s="132">
        <v>43032</v>
      </c>
      <c r="B1526" s="133">
        <v>12.566660000000001</v>
      </c>
      <c r="G1526" s="178"/>
      <c r="H1526" s="179"/>
    </row>
    <row r="1527" spans="1:8">
      <c r="A1527" s="132">
        <v>43033</v>
      </c>
      <c r="B1527" s="133">
        <v>12.869996666666667</v>
      </c>
      <c r="G1527" s="178"/>
      <c r="H1527" s="179"/>
    </row>
    <row r="1528" spans="1:8">
      <c r="A1528" s="132">
        <v>43034</v>
      </c>
      <c r="B1528" s="133">
        <v>12.686663333333334</v>
      </c>
      <c r="G1528" s="178"/>
      <c r="H1528" s="179"/>
    </row>
    <row r="1529" spans="1:8">
      <c r="A1529" s="132">
        <v>43035</v>
      </c>
      <c r="B1529" s="133">
        <v>13.42666</v>
      </c>
      <c r="G1529" s="178"/>
      <c r="H1529" s="179"/>
    </row>
    <row r="1530" spans="1:8">
      <c r="A1530" s="132">
        <v>43038</v>
      </c>
      <c r="B1530" s="133">
        <v>12.889990000000003</v>
      </c>
      <c r="G1530" s="178"/>
      <c r="H1530" s="179"/>
    </row>
    <row r="1531" spans="1:8">
      <c r="A1531" s="132">
        <v>43039</v>
      </c>
      <c r="B1531" s="133">
        <v>11.903326666666667</v>
      </c>
      <c r="G1531" s="178"/>
      <c r="H1531" s="179"/>
    </row>
    <row r="1532" spans="1:8">
      <c r="A1532" s="132">
        <v>43040</v>
      </c>
      <c r="B1532" s="133">
        <v>9.0833266666666663</v>
      </c>
      <c r="G1532" s="178"/>
      <c r="H1532" s="179"/>
    </row>
    <row r="1533" spans="1:8">
      <c r="A1533" s="132">
        <v>43041</v>
      </c>
      <c r="B1533" s="133">
        <v>12.543326666666667</v>
      </c>
      <c r="G1533" s="178"/>
      <c r="H1533" s="179"/>
    </row>
    <row r="1534" spans="1:8">
      <c r="A1534" s="132">
        <v>43042</v>
      </c>
      <c r="B1534" s="133">
        <v>13.41666</v>
      </c>
      <c r="G1534" s="178"/>
      <c r="H1534" s="179"/>
    </row>
    <row r="1535" spans="1:8">
      <c r="A1535" s="132">
        <v>43045</v>
      </c>
      <c r="B1535" s="133">
        <v>13.25333</v>
      </c>
      <c r="G1535" s="178"/>
      <c r="H1535" s="179"/>
    </row>
    <row r="1536" spans="1:8">
      <c r="A1536" s="132">
        <v>43046</v>
      </c>
      <c r="B1536" s="133">
        <v>13.409990000000001</v>
      </c>
      <c r="G1536" s="178"/>
      <c r="H1536" s="179"/>
    </row>
    <row r="1537" spans="1:8">
      <c r="A1537" s="132">
        <v>43047</v>
      </c>
      <c r="B1537" s="133">
        <v>13.413330000000002</v>
      </c>
      <c r="G1537" s="178"/>
      <c r="H1537" s="179"/>
    </row>
    <row r="1538" spans="1:8">
      <c r="A1538" s="132">
        <v>43048</v>
      </c>
      <c r="B1538" s="133">
        <v>13.576660000000002</v>
      </c>
      <c r="G1538" s="178"/>
      <c r="H1538" s="179"/>
    </row>
    <row r="1539" spans="1:8">
      <c r="A1539" s="132">
        <v>43049</v>
      </c>
      <c r="B1539" s="133">
        <v>9.7599966666666678</v>
      </c>
      <c r="G1539" s="178"/>
      <c r="H1539" s="179"/>
    </row>
    <row r="1540" spans="1:8">
      <c r="A1540" s="132">
        <v>43052</v>
      </c>
      <c r="B1540" s="133">
        <v>12.819996666666668</v>
      </c>
      <c r="G1540" s="178"/>
      <c r="H1540" s="179"/>
    </row>
    <row r="1541" spans="1:8">
      <c r="A1541" s="132">
        <v>43053</v>
      </c>
      <c r="B1541" s="133">
        <v>14.319989999999999</v>
      </c>
      <c r="G1541" s="178"/>
      <c r="H1541" s="179"/>
    </row>
    <row r="1542" spans="1:8">
      <c r="A1542" s="132">
        <v>43054</v>
      </c>
      <c r="B1542" s="133">
        <v>14.533323333333334</v>
      </c>
      <c r="G1542" s="178"/>
      <c r="H1542" s="179"/>
    </row>
    <row r="1543" spans="1:8">
      <c r="A1543" s="132">
        <v>43055</v>
      </c>
      <c r="B1543" s="133">
        <v>13.939996666666666</v>
      </c>
      <c r="G1543" s="178"/>
      <c r="H1543" s="179"/>
    </row>
    <row r="1544" spans="1:8">
      <c r="A1544" s="132">
        <v>43056</v>
      </c>
      <c r="B1544" s="133">
        <v>14.323326666666667</v>
      </c>
      <c r="G1544" s="178"/>
      <c r="H1544" s="179"/>
    </row>
    <row r="1545" spans="1:8">
      <c r="A1545" s="132">
        <v>43059</v>
      </c>
      <c r="B1545" s="133">
        <v>14.196656666666668</v>
      </c>
      <c r="G1545" s="178"/>
      <c r="H1545" s="179"/>
    </row>
    <row r="1546" spans="1:8">
      <c r="A1546" s="132">
        <v>43060</v>
      </c>
      <c r="B1546" s="133">
        <v>11.146659999999999</v>
      </c>
      <c r="G1546" s="178"/>
      <c r="H1546" s="179"/>
    </row>
    <row r="1547" spans="1:8">
      <c r="A1547" s="132">
        <v>43061</v>
      </c>
      <c r="B1547" s="133">
        <v>13.713326666666665</v>
      </c>
      <c r="G1547" s="178"/>
      <c r="H1547" s="179"/>
    </row>
    <row r="1548" spans="1:8">
      <c r="A1548" s="132">
        <v>43062</v>
      </c>
      <c r="B1548" s="133">
        <v>10.889989999999997</v>
      </c>
      <c r="G1548" s="178"/>
      <c r="H1548" s="179"/>
    </row>
    <row r="1549" spans="1:8">
      <c r="A1549" s="132">
        <v>43063</v>
      </c>
      <c r="B1549" s="133">
        <v>14.189996666666667</v>
      </c>
      <c r="G1549" s="178"/>
      <c r="H1549" s="179"/>
    </row>
    <row r="1550" spans="1:8">
      <c r="A1550" s="132">
        <v>43066</v>
      </c>
      <c r="B1550" s="133">
        <v>15.429993333333334</v>
      </c>
      <c r="G1550" s="178"/>
      <c r="H1550" s="179"/>
    </row>
    <row r="1551" spans="1:8">
      <c r="A1551" s="132">
        <v>43067</v>
      </c>
      <c r="B1551" s="133">
        <v>15.903326666666667</v>
      </c>
      <c r="G1551" s="178"/>
      <c r="H1551" s="179"/>
    </row>
    <row r="1552" spans="1:8">
      <c r="A1552" s="132">
        <v>43068</v>
      </c>
      <c r="B1552" s="133">
        <v>13.193323333333332</v>
      </c>
      <c r="G1552" s="178"/>
      <c r="H1552" s="179"/>
    </row>
    <row r="1553" spans="1:8">
      <c r="A1553" s="132">
        <v>43069</v>
      </c>
      <c r="B1553" s="133">
        <v>15.143323333333333</v>
      </c>
      <c r="G1553" s="178"/>
      <c r="H1553" s="179"/>
    </row>
    <row r="1554" spans="1:8">
      <c r="A1554" s="132">
        <v>43070</v>
      </c>
      <c r="B1554" s="133">
        <v>15.536659999999998</v>
      </c>
      <c r="G1554" s="178"/>
      <c r="H1554" s="179"/>
    </row>
    <row r="1555" spans="1:8">
      <c r="A1555" s="132">
        <v>43073</v>
      </c>
      <c r="B1555" s="133">
        <v>12.766660000000002</v>
      </c>
      <c r="G1555" s="178"/>
      <c r="H1555" s="179"/>
    </row>
    <row r="1556" spans="1:8">
      <c r="A1556" s="132">
        <v>43074</v>
      </c>
      <c r="B1556" s="133">
        <v>15.129993333333333</v>
      </c>
      <c r="G1556" s="178"/>
      <c r="H1556" s="179"/>
    </row>
    <row r="1557" spans="1:8">
      <c r="A1557" s="132">
        <v>43075</v>
      </c>
      <c r="B1557" s="133">
        <v>15.173326666666666</v>
      </c>
      <c r="G1557" s="178"/>
      <c r="H1557" s="179"/>
    </row>
    <row r="1558" spans="1:8">
      <c r="A1558" s="132">
        <v>43076</v>
      </c>
      <c r="B1558" s="133">
        <v>15.766656666666664</v>
      </c>
      <c r="G1558" s="178"/>
      <c r="H1558" s="179"/>
    </row>
    <row r="1559" spans="1:8">
      <c r="A1559" s="132">
        <v>43077</v>
      </c>
      <c r="B1559" s="133">
        <v>15.766663333333332</v>
      </c>
      <c r="G1559" s="178"/>
      <c r="H1559" s="179"/>
    </row>
    <row r="1560" spans="1:8">
      <c r="A1560" s="132">
        <v>43080</v>
      </c>
      <c r="B1560" s="133">
        <v>15.519993333333332</v>
      </c>
      <c r="G1560" s="178"/>
      <c r="H1560" s="179"/>
    </row>
    <row r="1561" spans="1:8">
      <c r="A1561" s="132">
        <v>43081</v>
      </c>
      <c r="B1561" s="133">
        <v>15.52666</v>
      </c>
      <c r="G1561" s="178"/>
      <c r="H1561" s="179"/>
    </row>
    <row r="1562" spans="1:8">
      <c r="A1562" s="132">
        <v>43082</v>
      </c>
      <c r="B1562" s="133">
        <v>15.609989999999998</v>
      </c>
      <c r="G1562" s="178"/>
      <c r="H1562" s="179"/>
    </row>
    <row r="1563" spans="1:8">
      <c r="A1563" s="132">
        <v>43083</v>
      </c>
      <c r="B1563" s="133">
        <v>13.686663333333334</v>
      </c>
      <c r="G1563" s="178"/>
      <c r="H1563" s="179"/>
    </row>
    <row r="1564" spans="1:8">
      <c r="A1564" s="132">
        <v>43084</v>
      </c>
      <c r="B1564" s="133">
        <v>16.003330000000002</v>
      </c>
      <c r="G1564" s="178"/>
      <c r="H1564" s="179"/>
    </row>
    <row r="1565" spans="1:8">
      <c r="A1565" s="132">
        <v>43087</v>
      </c>
      <c r="B1565" s="133">
        <v>16.790000000000003</v>
      </c>
      <c r="G1565" s="178"/>
      <c r="H1565" s="179"/>
    </row>
    <row r="1566" spans="1:8">
      <c r="A1566" s="132">
        <v>43088</v>
      </c>
      <c r="B1566" s="133">
        <v>15.723329999999999</v>
      </c>
      <c r="G1566" s="178"/>
      <c r="H1566" s="179"/>
    </row>
    <row r="1567" spans="1:8">
      <c r="A1567" s="132">
        <v>43089</v>
      </c>
      <c r="B1567" s="133">
        <v>13.709989999999999</v>
      </c>
      <c r="G1567" s="178"/>
      <c r="H1567" s="179"/>
    </row>
    <row r="1568" spans="1:8">
      <c r="A1568" s="132">
        <v>43090</v>
      </c>
      <c r="B1568" s="133">
        <v>15.616659999999998</v>
      </c>
      <c r="G1568" s="178"/>
      <c r="H1568" s="179"/>
    </row>
    <row r="1569" spans="1:8">
      <c r="A1569" s="132">
        <v>43091</v>
      </c>
      <c r="B1569" s="133">
        <v>15.549999999999999</v>
      </c>
      <c r="G1569" s="178"/>
      <c r="H1569" s="179"/>
    </row>
    <row r="1570" spans="1:8">
      <c r="A1570" s="132">
        <v>43094</v>
      </c>
      <c r="B1570" s="133">
        <v>13.58666</v>
      </c>
      <c r="G1570" s="178"/>
      <c r="H1570" s="179"/>
    </row>
    <row r="1571" spans="1:8">
      <c r="A1571" s="132">
        <v>43095</v>
      </c>
      <c r="B1571" s="133">
        <v>15.643326666666667</v>
      </c>
      <c r="G1571" s="178"/>
      <c r="H1571" s="179"/>
    </row>
    <row r="1572" spans="1:8">
      <c r="A1572" s="132">
        <v>43096</v>
      </c>
      <c r="B1572" s="133">
        <v>15.609996666666666</v>
      </c>
      <c r="G1572" s="178"/>
      <c r="H1572" s="179"/>
    </row>
    <row r="1573" spans="1:8">
      <c r="A1573" s="132">
        <v>43097</v>
      </c>
      <c r="B1573" s="133">
        <v>15.806656666666667</v>
      </c>
      <c r="G1573" s="178"/>
      <c r="H1573" s="179"/>
    </row>
    <row r="1574" spans="1:8">
      <c r="A1574" s="132">
        <v>43098</v>
      </c>
      <c r="B1574" s="133">
        <v>15.789990000000001</v>
      </c>
      <c r="G1574" s="178"/>
      <c r="H1574" s="179"/>
    </row>
    <row r="1575" spans="1:8">
      <c r="A1575" s="132">
        <v>43101</v>
      </c>
      <c r="B1575" s="133">
        <v>15.786663333333331</v>
      </c>
      <c r="G1575" s="178"/>
      <c r="H1575" s="179"/>
    </row>
    <row r="1576" spans="1:8">
      <c r="A1576" s="132">
        <v>43102</v>
      </c>
      <c r="B1576" s="133">
        <v>15.809993333333333</v>
      </c>
      <c r="G1576" s="178"/>
      <c r="H1576" s="179"/>
    </row>
    <row r="1577" spans="1:8">
      <c r="A1577" s="132">
        <v>43103</v>
      </c>
      <c r="B1577" s="133">
        <v>13.729993333333335</v>
      </c>
      <c r="G1577" s="178"/>
      <c r="H1577" s="179"/>
    </row>
    <row r="1578" spans="1:8">
      <c r="A1578" s="132">
        <v>43104</v>
      </c>
      <c r="B1578" s="133">
        <v>14.633326666666667</v>
      </c>
      <c r="G1578" s="178"/>
      <c r="H1578" s="179"/>
    </row>
    <row r="1579" spans="1:8">
      <c r="A1579" s="132">
        <v>43105</v>
      </c>
      <c r="B1579" s="133">
        <v>16.549989999999998</v>
      </c>
      <c r="G1579" s="178"/>
      <c r="H1579" s="179"/>
    </row>
    <row r="1580" spans="1:8">
      <c r="A1580" s="132">
        <v>43108</v>
      </c>
      <c r="B1580" s="133">
        <v>18.513323333333332</v>
      </c>
      <c r="G1580" s="178"/>
      <c r="H1580" s="179"/>
    </row>
    <row r="1581" spans="1:8">
      <c r="A1581" s="132">
        <v>43109</v>
      </c>
      <c r="B1581" s="133">
        <v>20.459990000000001</v>
      </c>
      <c r="G1581" s="178"/>
      <c r="H1581" s="179"/>
    </row>
    <row r="1582" spans="1:8">
      <c r="A1582" s="132">
        <v>43110</v>
      </c>
      <c r="B1582" s="133">
        <v>17.736656666666669</v>
      </c>
      <c r="G1582" s="178"/>
      <c r="H1582" s="179"/>
    </row>
    <row r="1583" spans="1:8">
      <c r="A1583" s="132">
        <v>43111</v>
      </c>
      <c r="B1583" s="133">
        <v>20.776663333333335</v>
      </c>
      <c r="G1583" s="178"/>
      <c r="H1583" s="179"/>
    </row>
    <row r="1584" spans="1:8">
      <c r="A1584" s="132">
        <v>43112</v>
      </c>
      <c r="B1584" s="133">
        <v>20.363333333333333</v>
      </c>
      <c r="G1584" s="178"/>
      <c r="H1584" s="179"/>
    </row>
    <row r="1585" spans="1:8">
      <c r="A1585" s="132">
        <v>43115</v>
      </c>
      <c r="B1585" s="133">
        <v>19.969989999999999</v>
      </c>
      <c r="G1585" s="178"/>
      <c r="H1585" s="179"/>
    </row>
    <row r="1586" spans="1:8">
      <c r="A1586" s="132">
        <v>43116</v>
      </c>
      <c r="B1586" s="133">
        <v>19.573330000000002</v>
      </c>
      <c r="G1586" s="178"/>
      <c r="H1586" s="179"/>
    </row>
    <row r="1587" spans="1:8">
      <c r="A1587" s="132">
        <v>43117</v>
      </c>
      <c r="B1587" s="133">
        <v>19.539993333333335</v>
      </c>
      <c r="G1587" s="178"/>
      <c r="H1587" s="179"/>
    </row>
    <row r="1588" spans="1:8">
      <c r="A1588" s="132">
        <v>43118</v>
      </c>
      <c r="B1588" s="133">
        <v>20.129993333333331</v>
      </c>
      <c r="G1588" s="178"/>
      <c r="H1588" s="179"/>
    </row>
    <row r="1589" spans="1:8">
      <c r="A1589" s="132">
        <v>43119</v>
      </c>
      <c r="B1589" s="133">
        <v>20.259993333333334</v>
      </c>
      <c r="G1589" s="178"/>
      <c r="H1589" s="179"/>
    </row>
    <row r="1590" spans="1:8">
      <c r="A1590" s="132">
        <v>43122</v>
      </c>
      <c r="B1590" s="133">
        <v>20.109996666666664</v>
      </c>
      <c r="G1590" s="178"/>
      <c r="H1590" s="179"/>
    </row>
    <row r="1591" spans="1:8">
      <c r="A1591" s="132">
        <v>43123</v>
      </c>
      <c r="B1591" s="133">
        <v>17.059990000000003</v>
      </c>
      <c r="G1591" s="178"/>
      <c r="H1591" s="179"/>
    </row>
    <row r="1592" spans="1:8">
      <c r="A1592" s="132">
        <v>43124</v>
      </c>
      <c r="B1592" s="133">
        <v>17.343330000000002</v>
      </c>
      <c r="G1592" s="178"/>
      <c r="H1592" s="179"/>
    </row>
    <row r="1593" spans="1:8">
      <c r="A1593" s="132">
        <v>43125</v>
      </c>
      <c r="B1593" s="133">
        <v>16.843330000000002</v>
      </c>
      <c r="G1593" s="178"/>
      <c r="H1593" s="179"/>
    </row>
    <row r="1594" spans="1:8">
      <c r="A1594" s="132">
        <v>43126</v>
      </c>
      <c r="B1594" s="133">
        <v>16.869990000000001</v>
      </c>
      <c r="G1594" s="178"/>
      <c r="H1594" s="179"/>
    </row>
    <row r="1595" spans="1:8">
      <c r="A1595" s="132">
        <v>43129</v>
      </c>
      <c r="B1595" s="133">
        <v>16.673326666666668</v>
      </c>
      <c r="G1595" s="178"/>
      <c r="H1595" s="179"/>
    </row>
    <row r="1596" spans="1:8">
      <c r="A1596" s="132">
        <v>43130</v>
      </c>
      <c r="B1596" s="133">
        <v>19.316663333333334</v>
      </c>
      <c r="G1596" s="178"/>
      <c r="H1596" s="179"/>
    </row>
    <row r="1597" spans="1:8">
      <c r="A1597" s="132">
        <v>43131</v>
      </c>
      <c r="B1597" s="133">
        <v>18.829989999999999</v>
      </c>
      <c r="G1597" s="178"/>
      <c r="H1597" s="179"/>
    </row>
    <row r="1598" spans="1:8">
      <c r="A1598" s="132">
        <v>43132</v>
      </c>
      <c r="B1598" s="133">
        <v>18.809996666666667</v>
      </c>
      <c r="G1598" s="178"/>
      <c r="H1598" s="179"/>
    </row>
    <row r="1599" spans="1:8">
      <c r="A1599" s="132">
        <v>43133</v>
      </c>
      <c r="B1599" s="133">
        <v>18.473330000000001</v>
      </c>
      <c r="G1599" s="178"/>
      <c r="H1599" s="179"/>
    </row>
    <row r="1600" spans="1:8">
      <c r="A1600" s="132">
        <v>43136</v>
      </c>
      <c r="B1600" s="133">
        <v>18.906660000000002</v>
      </c>
      <c r="G1600" s="178"/>
      <c r="H1600" s="179"/>
    </row>
    <row r="1601" spans="1:8">
      <c r="A1601" s="132">
        <v>43137</v>
      </c>
      <c r="B1601" s="133">
        <v>19.573329999999999</v>
      </c>
      <c r="G1601" s="178"/>
      <c r="H1601" s="179"/>
    </row>
    <row r="1602" spans="1:8">
      <c r="A1602" s="132">
        <v>43138</v>
      </c>
      <c r="B1602" s="133">
        <v>19.233323333333335</v>
      </c>
      <c r="G1602" s="178"/>
      <c r="H1602" s="179"/>
    </row>
    <row r="1603" spans="1:8">
      <c r="A1603" s="132">
        <v>43139</v>
      </c>
      <c r="B1603" s="133">
        <v>19.409993333333333</v>
      </c>
      <c r="G1603" s="178"/>
      <c r="H1603" s="179"/>
    </row>
    <row r="1604" spans="1:8">
      <c r="A1604" s="132">
        <v>43140</v>
      </c>
      <c r="B1604" s="133">
        <v>20.556656666666669</v>
      </c>
      <c r="G1604" s="178"/>
      <c r="H1604" s="179"/>
    </row>
    <row r="1605" spans="1:8">
      <c r="A1605" s="132">
        <v>43143</v>
      </c>
      <c r="B1605" s="133">
        <v>20.51999</v>
      </c>
      <c r="G1605" s="178"/>
      <c r="H1605" s="179"/>
    </row>
    <row r="1606" spans="1:8">
      <c r="A1606" s="132">
        <v>43144</v>
      </c>
      <c r="B1606" s="133">
        <v>20.833326666666668</v>
      </c>
      <c r="G1606" s="178"/>
      <c r="H1606" s="179"/>
    </row>
    <row r="1607" spans="1:8">
      <c r="A1607" s="132">
        <v>43145</v>
      </c>
      <c r="B1607" s="133">
        <v>20.619993333333333</v>
      </c>
      <c r="G1607" s="178"/>
      <c r="H1607" s="179"/>
    </row>
    <row r="1608" spans="1:8">
      <c r="A1608" s="132">
        <v>43146</v>
      </c>
      <c r="B1608" s="133">
        <v>20.219989999999999</v>
      </c>
      <c r="G1608" s="178"/>
      <c r="H1608" s="179"/>
    </row>
    <row r="1609" spans="1:8">
      <c r="A1609" s="132">
        <v>43147</v>
      </c>
      <c r="B1609" s="133">
        <v>19.936663333333335</v>
      </c>
      <c r="G1609" s="178"/>
      <c r="H1609" s="179"/>
    </row>
    <row r="1610" spans="1:8">
      <c r="A1610" s="132">
        <v>43150</v>
      </c>
      <c r="B1610" s="133">
        <v>19.943323333333336</v>
      </c>
      <c r="G1610" s="178"/>
      <c r="H1610" s="179"/>
    </row>
    <row r="1611" spans="1:8">
      <c r="A1611" s="132">
        <v>43151</v>
      </c>
      <c r="B1611" s="133">
        <v>20.266660000000002</v>
      </c>
      <c r="G1611" s="178"/>
      <c r="H1611" s="179"/>
    </row>
    <row r="1612" spans="1:8">
      <c r="A1612" s="132">
        <v>43152</v>
      </c>
      <c r="B1612" s="133">
        <v>20.213326666666667</v>
      </c>
      <c r="G1612" s="178"/>
      <c r="H1612" s="179"/>
    </row>
    <row r="1613" spans="1:8">
      <c r="A1613" s="132">
        <v>43153</v>
      </c>
      <c r="B1613" s="133">
        <v>20.543326666666669</v>
      </c>
      <c r="G1613" s="178"/>
      <c r="H1613" s="179"/>
    </row>
    <row r="1614" spans="1:8">
      <c r="A1614" s="132">
        <v>43154</v>
      </c>
      <c r="B1614" s="133">
        <v>21.023326666666666</v>
      </c>
      <c r="G1614" s="178"/>
      <c r="H1614" s="179"/>
    </row>
    <row r="1615" spans="1:8">
      <c r="A1615" s="132">
        <v>43157</v>
      </c>
      <c r="B1615" s="133">
        <v>20.553326666666667</v>
      </c>
      <c r="G1615" s="178"/>
      <c r="H1615" s="179"/>
    </row>
    <row r="1616" spans="1:8">
      <c r="A1616" s="132">
        <v>43158</v>
      </c>
      <c r="B1616" s="133">
        <v>20.426660000000002</v>
      </c>
      <c r="G1616" s="178"/>
      <c r="H1616" s="179"/>
    </row>
    <row r="1617" spans="1:8">
      <c r="A1617" s="132">
        <v>43159</v>
      </c>
      <c r="B1617" s="133">
        <v>20.356663333333334</v>
      </c>
      <c r="G1617" s="178"/>
      <c r="H1617" s="179"/>
    </row>
    <row r="1618" spans="1:8">
      <c r="A1618" s="132">
        <v>43160</v>
      </c>
      <c r="B1618" s="133">
        <v>20.426663333333334</v>
      </c>
      <c r="G1618" s="178"/>
      <c r="H1618" s="179"/>
    </row>
    <row r="1619" spans="1:8">
      <c r="A1619" s="132">
        <v>43161</v>
      </c>
      <c r="B1619" s="133">
        <v>20.576656666666668</v>
      </c>
      <c r="G1619" s="178"/>
      <c r="H1619" s="179"/>
    </row>
    <row r="1620" spans="1:8">
      <c r="A1620" s="132">
        <v>43164</v>
      </c>
      <c r="B1620" s="133">
        <v>20.436663333333332</v>
      </c>
      <c r="G1620" s="178"/>
      <c r="H1620" s="179"/>
    </row>
    <row r="1621" spans="1:8">
      <c r="A1621" s="132">
        <v>43165</v>
      </c>
      <c r="B1621" s="133">
        <v>19.709993333333333</v>
      </c>
      <c r="G1621" s="178"/>
      <c r="H1621" s="179"/>
    </row>
    <row r="1622" spans="1:8">
      <c r="A1622" s="132">
        <v>43166</v>
      </c>
      <c r="B1622" s="133">
        <v>19.346663333333332</v>
      </c>
      <c r="G1622" s="178"/>
      <c r="H1622" s="179"/>
    </row>
    <row r="1623" spans="1:8">
      <c r="A1623" s="132">
        <v>43167</v>
      </c>
      <c r="B1623" s="133">
        <v>19.159990000000001</v>
      </c>
      <c r="G1623" s="178"/>
      <c r="H1623" s="179"/>
    </row>
    <row r="1624" spans="1:8">
      <c r="A1624" s="132">
        <v>43168</v>
      </c>
      <c r="B1624" s="133">
        <v>18.936656666666668</v>
      </c>
      <c r="G1624" s="178"/>
      <c r="H1624" s="179"/>
    </row>
    <row r="1625" spans="1:8">
      <c r="A1625" s="132">
        <v>43171</v>
      </c>
      <c r="B1625" s="133">
        <v>18.753323333333334</v>
      </c>
      <c r="G1625" s="178"/>
      <c r="H1625" s="179"/>
    </row>
    <row r="1626" spans="1:8">
      <c r="A1626" s="132">
        <v>43172</v>
      </c>
      <c r="B1626" s="133">
        <v>18.663326666666666</v>
      </c>
      <c r="G1626" s="178"/>
      <c r="H1626" s="179"/>
    </row>
    <row r="1627" spans="1:8">
      <c r="A1627" s="132">
        <v>43173</v>
      </c>
      <c r="B1627" s="133">
        <v>18.923326666666668</v>
      </c>
      <c r="G1627" s="178"/>
      <c r="H1627" s="179"/>
    </row>
    <row r="1628" spans="1:8">
      <c r="A1628" s="132">
        <v>43174</v>
      </c>
      <c r="B1628" s="133">
        <v>18.923323333333332</v>
      </c>
      <c r="G1628" s="178"/>
      <c r="H1628" s="179"/>
    </row>
    <row r="1629" spans="1:8">
      <c r="A1629" s="132">
        <v>43175</v>
      </c>
      <c r="B1629" s="133">
        <v>19.436663333333335</v>
      </c>
      <c r="G1629" s="178"/>
      <c r="H1629" s="179"/>
    </row>
    <row r="1630" spans="1:8">
      <c r="A1630" s="132">
        <v>43178</v>
      </c>
      <c r="B1630" s="133">
        <v>19.703323333333334</v>
      </c>
      <c r="G1630" s="178"/>
      <c r="H1630" s="179"/>
    </row>
    <row r="1631" spans="1:8">
      <c r="A1631" s="132">
        <v>43179</v>
      </c>
      <c r="B1631" s="133">
        <v>21.09666</v>
      </c>
      <c r="G1631" s="178"/>
      <c r="H1631" s="179"/>
    </row>
    <row r="1632" spans="1:8">
      <c r="A1632" s="132">
        <v>43180</v>
      </c>
      <c r="B1632" s="133">
        <v>22.069993333333333</v>
      </c>
      <c r="G1632" s="178"/>
      <c r="H1632" s="179"/>
    </row>
    <row r="1633" spans="1:8">
      <c r="A1633" s="132">
        <v>43181</v>
      </c>
      <c r="B1633" s="133">
        <v>22.089996666666664</v>
      </c>
      <c r="G1633" s="178"/>
      <c r="H1633" s="179"/>
    </row>
    <row r="1634" spans="1:8">
      <c r="A1634" s="132">
        <v>43182</v>
      </c>
      <c r="B1634" s="133">
        <v>22.279993333333334</v>
      </c>
      <c r="G1634" s="178"/>
      <c r="H1634" s="179"/>
    </row>
    <row r="1635" spans="1:8">
      <c r="A1635" s="132">
        <v>43185</v>
      </c>
      <c r="B1635" s="133">
        <v>23.09666</v>
      </c>
      <c r="G1635" s="178"/>
      <c r="H1635" s="179"/>
    </row>
    <row r="1636" spans="1:8">
      <c r="A1636" s="132">
        <v>43186</v>
      </c>
      <c r="B1636" s="133">
        <v>22.383330000000001</v>
      </c>
      <c r="G1636" s="178"/>
      <c r="H1636" s="179"/>
    </row>
    <row r="1637" spans="1:8">
      <c r="A1637" s="132">
        <v>43187</v>
      </c>
      <c r="B1637" s="133">
        <v>22.109996666666671</v>
      </c>
      <c r="G1637" s="178"/>
      <c r="H1637" s="179"/>
    </row>
    <row r="1638" spans="1:8">
      <c r="A1638" s="132">
        <v>43188</v>
      </c>
      <c r="B1638" s="133">
        <v>21.726659999999999</v>
      </c>
      <c r="G1638" s="178"/>
      <c r="H1638" s="179"/>
    </row>
    <row r="1639" spans="1:8">
      <c r="A1639" s="132">
        <v>43189</v>
      </c>
      <c r="B1639" s="133">
        <v>21.666663333333332</v>
      </c>
      <c r="G1639" s="178"/>
      <c r="H1639" s="179"/>
    </row>
    <row r="1640" spans="1:8">
      <c r="A1640" s="132">
        <v>43192</v>
      </c>
      <c r="B1640" s="133">
        <v>21.679993333333332</v>
      </c>
      <c r="G1640" s="178"/>
      <c r="H1640" s="179"/>
    </row>
    <row r="1641" spans="1:8">
      <c r="A1641" s="132">
        <v>43193</v>
      </c>
      <c r="B1641" s="133">
        <v>21.529989999999998</v>
      </c>
      <c r="G1641" s="178"/>
      <c r="H1641" s="179"/>
    </row>
    <row r="1642" spans="1:8">
      <c r="A1642" s="132">
        <v>43194</v>
      </c>
      <c r="B1642" s="133">
        <v>21.499993333333332</v>
      </c>
      <c r="G1642" s="178"/>
      <c r="H1642" s="179"/>
    </row>
    <row r="1643" spans="1:8">
      <c r="A1643" s="132">
        <v>43195</v>
      </c>
      <c r="B1643" s="133">
        <v>20.993326666666665</v>
      </c>
      <c r="G1643" s="178"/>
      <c r="H1643" s="179"/>
    </row>
    <row r="1644" spans="1:8">
      <c r="A1644" s="132">
        <v>43196</v>
      </c>
      <c r="B1644" s="133">
        <v>21.386656666666667</v>
      </c>
      <c r="G1644" s="178"/>
      <c r="H1644" s="179"/>
    </row>
    <row r="1645" spans="1:8">
      <c r="A1645" s="132">
        <v>43199</v>
      </c>
      <c r="B1645" s="133">
        <v>21.093326666666666</v>
      </c>
      <c r="G1645" s="178"/>
      <c r="H1645" s="179"/>
    </row>
    <row r="1646" spans="1:8">
      <c r="A1646" s="132">
        <v>43200</v>
      </c>
      <c r="B1646" s="133">
        <v>20.283326666666667</v>
      </c>
      <c r="G1646" s="178"/>
      <c r="H1646" s="179"/>
    </row>
    <row r="1647" spans="1:8">
      <c r="A1647" s="132">
        <v>43201</v>
      </c>
      <c r="B1647" s="133">
        <v>20.11666</v>
      </c>
      <c r="G1647" s="178"/>
      <c r="H1647" s="179"/>
    </row>
    <row r="1648" spans="1:8">
      <c r="A1648" s="132">
        <v>43202</v>
      </c>
      <c r="B1648" s="133">
        <v>19.786663333333333</v>
      </c>
      <c r="G1648" s="178"/>
      <c r="H1648" s="179"/>
    </row>
    <row r="1649" spans="1:8">
      <c r="A1649" s="132">
        <v>43203</v>
      </c>
      <c r="B1649" s="133">
        <v>20.263326666666668</v>
      </c>
      <c r="G1649" s="178"/>
      <c r="H1649" s="179"/>
    </row>
    <row r="1650" spans="1:8">
      <c r="A1650" s="132">
        <v>43206</v>
      </c>
      <c r="B1650" s="133">
        <v>19.523326666666666</v>
      </c>
      <c r="G1650" s="178"/>
      <c r="H1650" s="179"/>
    </row>
    <row r="1651" spans="1:8">
      <c r="A1651" s="132">
        <v>43207</v>
      </c>
      <c r="B1651" s="133">
        <v>18.806656666666669</v>
      </c>
      <c r="G1651" s="178"/>
      <c r="H1651" s="179"/>
    </row>
    <row r="1652" spans="1:8">
      <c r="A1652" s="132">
        <v>43208</v>
      </c>
      <c r="B1652" s="133">
        <v>19.439996666666669</v>
      </c>
      <c r="G1652" s="178"/>
      <c r="H1652" s="179"/>
    </row>
    <row r="1653" spans="1:8">
      <c r="A1653" s="132">
        <v>43209</v>
      </c>
      <c r="B1653" s="133">
        <v>19.44333</v>
      </c>
      <c r="G1653" s="178"/>
      <c r="H1653" s="179"/>
    </row>
    <row r="1654" spans="1:8">
      <c r="A1654" s="132">
        <v>43210</v>
      </c>
      <c r="B1654" s="133">
        <v>19.566660000000002</v>
      </c>
      <c r="G1654" s="178"/>
      <c r="H1654" s="179"/>
    </row>
    <row r="1655" spans="1:8">
      <c r="A1655" s="132">
        <v>43213</v>
      </c>
      <c r="B1655" s="133">
        <v>18.709996666666665</v>
      </c>
      <c r="G1655" s="178"/>
      <c r="H1655" s="179"/>
    </row>
    <row r="1656" spans="1:8">
      <c r="A1656" s="132">
        <v>43214</v>
      </c>
      <c r="B1656" s="133">
        <v>19.263326666666668</v>
      </c>
      <c r="G1656" s="178"/>
      <c r="H1656" s="179"/>
    </row>
    <row r="1657" spans="1:8">
      <c r="A1657" s="132">
        <v>43215</v>
      </c>
      <c r="B1657" s="133">
        <v>18.746656666666667</v>
      </c>
      <c r="G1657" s="178"/>
      <c r="H1657" s="179"/>
    </row>
    <row r="1658" spans="1:8">
      <c r="A1658" s="132">
        <v>43216</v>
      </c>
      <c r="B1658" s="133">
        <v>18.57666</v>
      </c>
      <c r="G1658" s="178"/>
      <c r="H1658" s="179"/>
    </row>
    <row r="1659" spans="1:8">
      <c r="A1659" s="132">
        <v>43217</v>
      </c>
      <c r="B1659" s="133">
        <v>18.679993333333332</v>
      </c>
      <c r="G1659" s="178"/>
      <c r="H1659" s="179"/>
    </row>
    <row r="1660" spans="1:8">
      <c r="A1660" s="132">
        <v>43220</v>
      </c>
      <c r="B1660" s="133">
        <v>18.753330000000002</v>
      </c>
      <c r="G1660" s="178"/>
      <c r="H1660" s="179"/>
    </row>
    <row r="1661" spans="1:8">
      <c r="A1661" s="132">
        <v>43221</v>
      </c>
      <c r="B1661" s="133">
        <v>19.099996666666666</v>
      </c>
      <c r="G1661" s="178"/>
      <c r="H1661" s="179"/>
    </row>
    <row r="1662" spans="1:8">
      <c r="A1662" s="132">
        <v>43222</v>
      </c>
      <c r="B1662" s="133">
        <v>18.976659999999999</v>
      </c>
      <c r="G1662" s="178"/>
      <c r="H1662" s="179"/>
    </row>
    <row r="1663" spans="1:8">
      <c r="A1663" s="132">
        <v>43223</v>
      </c>
      <c r="B1663" s="133">
        <v>19.329993333333331</v>
      </c>
      <c r="G1663" s="178"/>
      <c r="H1663" s="179"/>
    </row>
    <row r="1664" spans="1:8">
      <c r="A1664" s="132">
        <v>43224</v>
      </c>
      <c r="B1664" s="133">
        <v>19.329989999999999</v>
      </c>
      <c r="G1664" s="178"/>
      <c r="H1664" s="179"/>
    </row>
    <row r="1665" spans="1:8">
      <c r="A1665" s="132">
        <v>43227</v>
      </c>
      <c r="B1665" s="133">
        <v>19.346659999999996</v>
      </c>
      <c r="G1665" s="178"/>
      <c r="H1665" s="179"/>
    </row>
    <row r="1666" spans="1:8">
      <c r="A1666" s="132">
        <v>43228</v>
      </c>
      <c r="B1666" s="133">
        <v>19.406663333333334</v>
      </c>
      <c r="G1666" s="178"/>
      <c r="H1666" s="179"/>
    </row>
    <row r="1667" spans="1:8">
      <c r="A1667" s="132">
        <v>43229</v>
      </c>
      <c r="B1667" s="133">
        <v>19.399996666666663</v>
      </c>
      <c r="G1667" s="178"/>
      <c r="H1667" s="179"/>
    </row>
    <row r="1668" spans="1:8">
      <c r="A1668" s="132">
        <v>43230</v>
      </c>
      <c r="B1668" s="133">
        <v>19.183329999999998</v>
      </c>
      <c r="G1668" s="178"/>
      <c r="H1668" s="179"/>
    </row>
    <row r="1669" spans="1:8">
      <c r="A1669" s="132">
        <v>43231</v>
      </c>
      <c r="B1669" s="133">
        <v>18.956663333333331</v>
      </c>
      <c r="G1669" s="178"/>
      <c r="H1669" s="179"/>
    </row>
    <row r="1670" spans="1:8">
      <c r="A1670" s="132">
        <v>43234</v>
      </c>
      <c r="B1670" s="133">
        <v>18.809989999999999</v>
      </c>
      <c r="G1670" s="178"/>
      <c r="H1670" s="179"/>
    </row>
    <row r="1671" spans="1:8">
      <c r="A1671" s="132">
        <v>43235</v>
      </c>
      <c r="B1671" s="133">
        <v>19.313323333333333</v>
      </c>
      <c r="G1671" s="178"/>
      <c r="H1671" s="179"/>
    </row>
    <row r="1672" spans="1:8">
      <c r="A1672" s="132">
        <v>43236</v>
      </c>
      <c r="B1672" s="133">
        <v>19.586656666666666</v>
      </c>
      <c r="G1672" s="178"/>
      <c r="H1672" s="179"/>
    </row>
    <row r="1673" spans="1:8">
      <c r="A1673" s="132">
        <v>43237</v>
      </c>
      <c r="B1673" s="133">
        <v>20.376656666666666</v>
      </c>
      <c r="G1673" s="178"/>
      <c r="H1673" s="179"/>
    </row>
    <row r="1674" spans="1:8">
      <c r="A1674" s="132">
        <v>43238</v>
      </c>
      <c r="B1674" s="133">
        <v>19.766660000000002</v>
      </c>
      <c r="G1674" s="178"/>
      <c r="H1674" s="179"/>
    </row>
    <row r="1675" spans="1:8">
      <c r="A1675" s="132">
        <v>43241</v>
      </c>
      <c r="B1675" s="133">
        <v>20.463326666666664</v>
      </c>
      <c r="G1675" s="178"/>
      <c r="H1675" s="179"/>
    </row>
    <row r="1676" spans="1:8">
      <c r="A1676" s="132">
        <v>43242</v>
      </c>
      <c r="B1676" s="133">
        <v>20.416659999999997</v>
      </c>
      <c r="G1676" s="178"/>
      <c r="H1676" s="179"/>
    </row>
    <row r="1677" spans="1:8">
      <c r="A1677" s="132">
        <v>43243</v>
      </c>
      <c r="B1677" s="133">
        <v>20.556656666666669</v>
      </c>
      <c r="G1677" s="178"/>
      <c r="H1677" s="179"/>
    </row>
    <row r="1678" spans="1:8">
      <c r="A1678" s="132">
        <v>43244</v>
      </c>
      <c r="B1678" s="133">
        <v>20.626660000000001</v>
      </c>
      <c r="G1678" s="178"/>
      <c r="H1678" s="179"/>
    </row>
    <row r="1679" spans="1:8">
      <c r="A1679" s="132">
        <v>43245</v>
      </c>
      <c r="B1679" s="133">
        <v>21.313330000000004</v>
      </c>
      <c r="G1679" s="178"/>
      <c r="H1679" s="179"/>
    </row>
    <row r="1680" spans="1:8">
      <c r="A1680" s="132">
        <v>43248</v>
      </c>
      <c r="B1680" s="133">
        <v>21.479993333333336</v>
      </c>
      <c r="G1680" s="178"/>
      <c r="H1680" s="179"/>
    </row>
    <row r="1681" spans="1:8">
      <c r="A1681" s="132">
        <v>43249</v>
      </c>
      <c r="B1681" s="133">
        <v>24.773323333333337</v>
      </c>
      <c r="G1681" s="178"/>
      <c r="H1681" s="179"/>
    </row>
    <row r="1682" spans="1:8">
      <c r="A1682" s="132">
        <v>43250</v>
      </c>
      <c r="B1682" s="133">
        <v>23.849993333333334</v>
      </c>
      <c r="G1682" s="178"/>
      <c r="H1682" s="179"/>
    </row>
    <row r="1683" spans="1:8">
      <c r="A1683" s="132">
        <v>43251</v>
      </c>
      <c r="B1683" s="133">
        <v>23.75999333333333</v>
      </c>
      <c r="G1683" s="178"/>
      <c r="H1683" s="179"/>
    </row>
    <row r="1684" spans="1:8">
      <c r="A1684" s="132">
        <v>43252</v>
      </c>
      <c r="B1684" s="133">
        <v>23.253326666666666</v>
      </c>
      <c r="G1684" s="178"/>
      <c r="H1684" s="179"/>
    </row>
    <row r="1685" spans="1:8">
      <c r="A1685" s="132">
        <v>43255</v>
      </c>
      <c r="B1685" s="133">
        <v>22.433330000000002</v>
      </c>
      <c r="G1685" s="178"/>
      <c r="H1685" s="179"/>
    </row>
    <row r="1686" spans="1:8">
      <c r="A1686" s="132">
        <v>43256</v>
      </c>
      <c r="B1686" s="133">
        <v>23.389996666666665</v>
      </c>
      <c r="G1686" s="178"/>
      <c r="H1686" s="179"/>
    </row>
    <row r="1687" spans="1:8">
      <c r="A1687" s="132">
        <v>43257</v>
      </c>
      <c r="B1687" s="133">
        <v>25.186660000000003</v>
      </c>
      <c r="G1687" s="178"/>
      <c r="H1687" s="179"/>
    </row>
    <row r="1688" spans="1:8">
      <c r="A1688" s="132">
        <v>43258</v>
      </c>
      <c r="B1688" s="133">
        <v>24.03999</v>
      </c>
      <c r="G1688" s="178"/>
      <c r="H1688" s="179"/>
    </row>
    <row r="1689" spans="1:8">
      <c r="A1689" s="132">
        <v>43259</v>
      </c>
      <c r="B1689" s="133">
        <v>24.559993333333335</v>
      </c>
      <c r="G1689" s="178"/>
      <c r="H1689" s="179"/>
    </row>
    <row r="1690" spans="1:8">
      <c r="A1690" s="132">
        <v>43262</v>
      </c>
      <c r="B1690" s="133">
        <v>24.059989999999999</v>
      </c>
      <c r="G1690" s="178"/>
      <c r="H1690" s="179"/>
    </row>
    <row r="1691" spans="1:8">
      <c r="A1691" s="132">
        <v>43263</v>
      </c>
      <c r="B1691" s="133">
        <v>24.063326666666665</v>
      </c>
      <c r="G1691" s="178"/>
      <c r="H1691" s="179"/>
    </row>
    <row r="1692" spans="1:8">
      <c r="A1692" s="132">
        <v>43264</v>
      </c>
      <c r="B1692" s="133">
        <v>23.656659999999999</v>
      </c>
      <c r="G1692" s="178"/>
      <c r="H1692" s="179"/>
    </row>
    <row r="1693" spans="1:8">
      <c r="A1693" s="132">
        <v>43265</v>
      </c>
      <c r="B1693" s="133">
        <v>22.929993333333332</v>
      </c>
      <c r="G1693" s="178"/>
      <c r="H1693" s="179"/>
    </row>
    <row r="1694" spans="1:8">
      <c r="A1694" s="132">
        <v>43266</v>
      </c>
      <c r="B1694" s="133">
        <v>22.67665666666667</v>
      </c>
      <c r="G1694" s="178"/>
      <c r="H1694" s="179"/>
    </row>
    <row r="1695" spans="1:8">
      <c r="A1695" s="132">
        <v>43269</v>
      </c>
      <c r="B1695" s="133">
        <v>22.779989999999998</v>
      </c>
      <c r="G1695" s="178"/>
      <c r="H1695" s="179"/>
    </row>
    <row r="1696" spans="1:8">
      <c r="A1696" s="132">
        <v>43270</v>
      </c>
      <c r="B1696" s="133">
        <v>22.949993333333335</v>
      </c>
      <c r="G1696" s="178"/>
      <c r="H1696" s="179"/>
    </row>
    <row r="1697" spans="1:8">
      <c r="A1697" s="132">
        <v>43271</v>
      </c>
      <c r="B1697" s="133">
        <v>21.386660000000003</v>
      </c>
      <c r="G1697" s="178"/>
      <c r="H1697" s="179"/>
    </row>
    <row r="1698" spans="1:8">
      <c r="A1698" s="132">
        <v>43272</v>
      </c>
      <c r="B1698" s="133">
        <v>21.629996666666671</v>
      </c>
      <c r="G1698" s="178"/>
      <c r="H1698" s="179"/>
    </row>
    <row r="1699" spans="1:8">
      <c r="A1699" s="132">
        <v>43273</v>
      </c>
      <c r="B1699" s="133">
        <v>21.619996666666665</v>
      </c>
      <c r="G1699" s="178"/>
      <c r="H1699" s="179"/>
    </row>
    <row r="1700" spans="1:8">
      <c r="A1700" s="132">
        <v>43276</v>
      </c>
      <c r="B1700" s="133">
        <v>21.919996666666666</v>
      </c>
      <c r="G1700" s="178"/>
      <c r="H1700" s="179"/>
    </row>
    <row r="1701" spans="1:8">
      <c r="A1701" s="132">
        <v>43277</v>
      </c>
      <c r="B1701" s="133">
        <v>22.283323333333332</v>
      </c>
      <c r="G1701" s="178"/>
      <c r="H1701" s="179"/>
    </row>
    <row r="1702" spans="1:8">
      <c r="A1702" s="132">
        <v>43278</v>
      </c>
      <c r="B1702" s="133">
        <v>22.243326666666665</v>
      </c>
      <c r="G1702" s="178"/>
      <c r="H1702" s="179"/>
    </row>
    <row r="1703" spans="1:8">
      <c r="A1703" s="132">
        <v>43279</v>
      </c>
      <c r="B1703" s="133">
        <v>24.426663333333334</v>
      </c>
      <c r="G1703" s="178"/>
      <c r="H1703" s="179"/>
    </row>
    <row r="1704" spans="1:8">
      <c r="A1704" s="132">
        <v>43280</v>
      </c>
      <c r="B1704" s="133">
        <v>24.23</v>
      </c>
      <c r="G1704" s="178"/>
      <c r="H1704" s="179"/>
    </row>
    <row r="1705" spans="1:8">
      <c r="A1705" s="132">
        <v>43283</v>
      </c>
      <c r="B1705" s="133">
        <v>23.82666</v>
      </c>
      <c r="G1705" s="178"/>
      <c r="H1705" s="179"/>
    </row>
    <row r="1706" spans="1:8">
      <c r="A1706" s="132">
        <v>43284</v>
      </c>
      <c r="B1706" s="133">
        <v>22.566656666666663</v>
      </c>
      <c r="G1706" s="178"/>
      <c r="H1706" s="179"/>
    </row>
    <row r="1707" spans="1:8">
      <c r="A1707" s="132">
        <v>43285</v>
      </c>
      <c r="B1707" s="133">
        <v>22.506663333333336</v>
      </c>
      <c r="G1707" s="178"/>
      <c r="H1707" s="179"/>
    </row>
    <row r="1708" spans="1:8">
      <c r="A1708" s="132">
        <v>43286</v>
      </c>
      <c r="B1708" s="133">
        <v>22.363326666666666</v>
      </c>
      <c r="G1708" s="178"/>
      <c r="H1708" s="179"/>
    </row>
    <row r="1709" spans="1:8">
      <c r="A1709" s="132">
        <v>43287</v>
      </c>
      <c r="B1709" s="133">
        <v>22.243323333333336</v>
      </c>
      <c r="G1709" s="178"/>
      <c r="H1709" s="179"/>
    </row>
    <row r="1710" spans="1:8">
      <c r="A1710" s="132">
        <v>43290</v>
      </c>
      <c r="B1710" s="133">
        <v>21.899996666666667</v>
      </c>
      <c r="G1710" s="178"/>
      <c r="H1710" s="179"/>
    </row>
    <row r="1711" spans="1:8">
      <c r="A1711" s="132">
        <v>43291</v>
      </c>
      <c r="B1711" s="133">
        <v>21.85999</v>
      </c>
      <c r="G1711" s="178"/>
      <c r="H1711" s="179"/>
    </row>
    <row r="1712" spans="1:8">
      <c r="A1712" s="132">
        <v>43292</v>
      </c>
      <c r="B1712" s="133">
        <v>22.146659999999997</v>
      </c>
      <c r="G1712" s="178"/>
      <c r="H1712" s="179"/>
    </row>
    <row r="1713" spans="1:8">
      <c r="A1713" s="132">
        <v>43293</v>
      </c>
      <c r="B1713" s="133">
        <v>22.049996666666669</v>
      </c>
      <c r="G1713" s="178"/>
      <c r="H1713" s="179"/>
    </row>
    <row r="1714" spans="1:8">
      <c r="A1714" s="132">
        <v>43294</v>
      </c>
      <c r="B1714" s="133">
        <v>21.813323333333333</v>
      </c>
      <c r="G1714" s="178"/>
      <c r="H1714" s="179"/>
    </row>
    <row r="1715" spans="1:8">
      <c r="A1715" s="132">
        <v>43297</v>
      </c>
      <c r="B1715" s="133">
        <v>21.589993333333336</v>
      </c>
      <c r="G1715" s="178"/>
      <c r="H1715" s="179"/>
    </row>
    <row r="1716" spans="1:8">
      <c r="A1716" s="132">
        <v>43298</v>
      </c>
      <c r="B1716" s="133">
        <v>21.559989999999999</v>
      </c>
      <c r="G1716" s="178"/>
      <c r="H1716" s="179"/>
    </row>
    <row r="1717" spans="1:8">
      <c r="A1717" s="132">
        <v>43299</v>
      </c>
      <c r="B1717" s="133">
        <v>21.773333333333337</v>
      </c>
      <c r="G1717" s="178"/>
      <c r="H1717" s="179"/>
    </row>
    <row r="1718" spans="1:8">
      <c r="A1718" s="132">
        <v>43300</v>
      </c>
      <c r="B1718" s="133">
        <v>22.313326666666669</v>
      </c>
      <c r="G1718" s="178"/>
      <c r="H1718" s="179"/>
    </row>
    <row r="1719" spans="1:8">
      <c r="A1719" s="132">
        <v>43301</v>
      </c>
      <c r="B1719" s="133">
        <v>22.216660000000001</v>
      </c>
      <c r="G1719" s="178"/>
      <c r="H1719" s="179"/>
    </row>
    <row r="1720" spans="1:8">
      <c r="A1720" s="132">
        <v>43304</v>
      </c>
      <c r="B1720" s="133">
        <v>22.233330000000006</v>
      </c>
      <c r="G1720" s="178"/>
      <c r="H1720" s="179"/>
    </row>
    <row r="1721" spans="1:8">
      <c r="A1721" s="132">
        <v>43305</v>
      </c>
      <c r="B1721" s="133">
        <v>22.109996666666671</v>
      </c>
      <c r="G1721" s="178"/>
      <c r="H1721" s="179"/>
    </row>
    <row r="1722" spans="1:8">
      <c r="A1722" s="132">
        <v>43306</v>
      </c>
      <c r="B1722" s="133">
        <v>21.233329999999999</v>
      </c>
      <c r="G1722" s="178"/>
      <c r="H1722" s="179"/>
    </row>
    <row r="1723" spans="1:8">
      <c r="A1723" s="132">
        <v>43307</v>
      </c>
      <c r="B1723" s="133">
        <v>20.009989999999998</v>
      </c>
      <c r="G1723" s="178"/>
      <c r="H1723" s="179"/>
    </row>
    <row r="1724" spans="1:8">
      <c r="A1724" s="132">
        <v>43308</v>
      </c>
      <c r="B1724" s="133">
        <v>19.686656666666668</v>
      </c>
      <c r="G1724" s="178"/>
      <c r="H1724" s="179"/>
    </row>
    <row r="1725" spans="1:8">
      <c r="A1725" s="132">
        <v>43311</v>
      </c>
      <c r="B1725" s="133">
        <v>19.913326666666666</v>
      </c>
      <c r="G1725" s="178"/>
      <c r="H1725" s="179"/>
    </row>
    <row r="1726" spans="1:8">
      <c r="A1726" s="132">
        <v>43312</v>
      </c>
      <c r="B1726" s="133">
        <v>19.74333</v>
      </c>
      <c r="G1726" s="178"/>
      <c r="H1726" s="179"/>
    </row>
    <row r="1727" spans="1:8">
      <c r="A1727" s="132">
        <v>43313</v>
      </c>
      <c r="B1727" s="133">
        <v>19.809989999999999</v>
      </c>
      <c r="G1727" s="178"/>
      <c r="H1727" s="179"/>
    </row>
    <row r="1728" spans="1:8">
      <c r="A1728" s="132">
        <v>43314</v>
      </c>
      <c r="B1728" s="133">
        <v>19.999993333333332</v>
      </c>
      <c r="G1728" s="178"/>
      <c r="H1728" s="179"/>
    </row>
    <row r="1729" spans="1:8">
      <c r="A1729" s="132">
        <v>43315</v>
      </c>
      <c r="B1729" s="133">
        <v>20.146660000000001</v>
      </c>
      <c r="G1729" s="178"/>
      <c r="H1729" s="179"/>
    </row>
    <row r="1730" spans="1:8">
      <c r="A1730" s="132">
        <v>43318</v>
      </c>
      <c r="B1730" s="133">
        <v>20.303329999999999</v>
      </c>
      <c r="G1730" s="178"/>
      <c r="H1730" s="179"/>
    </row>
    <row r="1731" spans="1:8">
      <c r="A1731" s="132">
        <v>43319</v>
      </c>
      <c r="B1731" s="133">
        <v>20.126660000000001</v>
      </c>
      <c r="G1731" s="178"/>
      <c r="H1731" s="179"/>
    </row>
    <row r="1732" spans="1:8">
      <c r="A1732" s="132">
        <v>43320</v>
      </c>
      <c r="B1732" s="133">
        <v>20.176660000000002</v>
      </c>
      <c r="G1732" s="178"/>
      <c r="H1732" s="179"/>
    </row>
    <row r="1733" spans="1:8">
      <c r="A1733" s="132">
        <v>43321</v>
      </c>
      <c r="B1733" s="133">
        <v>20.249996666666664</v>
      </c>
      <c r="G1733" s="178"/>
      <c r="H1733" s="179"/>
    </row>
    <row r="1734" spans="1:8">
      <c r="A1734" s="132">
        <v>43322</v>
      </c>
      <c r="B1734" s="133">
        <v>20.336656666666666</v>
      </c>
      <c r="G1734" s="178"/>
      <c r="H1734" s="179"/>
    </row>
    <row r="1735" spans="1:8">
      <c r="A1735" s="132">
        <v>43325</v>
      </c>
      <c r="B1735" s="133">
        <v>20.493326666666665</v>
      </c>
      <c r="G1735" s="178"/>
      <c r="H1735" s="179"/>
    </row>
    <row r="1736" spans="1:8">
      <c r="A1736" s="132">
        <v>43326</v>
      </c>
      <c r="B1736" s="133">
        <v>21.723330000000001</v>
      </c>
      <c r="G1736" s="178"/>
      <c r="H1736" s="179"/>
    </row>
    <row r="1737" spans="1:8">
      <c r="A1737" s="132">
        <v>43327</v>
      </c>
      <c r="B1737" s="133">
        <v>22.236660000000001</v>
      </c>
      <c r="G1737" s="178"/>
      <c r="H1737" s="179"/>
    </row>
    <row r="1738" spans="1:8">
      <c r="A1738" s="132">
        <v>43328</v>
      </c>
      <c r="B1738" s="133">
        <v>22.123329999999999</v>
      </c>
      <c r="G1738" s="178"/>
      <c r="H1738" s="179"/>
    </row>
    <row r="1739" spans="1:8">
      <c r="A1739" s="132">
        <v>43329</v>
      </c>
      <c r="B1739" s="133">
        <v>22.149993333333338</v>
      </c>
      <c r="G1739" s="178"/>
      <c r="H1739" s="179"/>
    </row>
    <row r="1740" spans="1:8">
      <c r="A1740" s="132">
        <v>43332</v>
      </c>
      <c r="B1740" s="133">
        <v>22.069996666666668</v>
      </c>
      <c r="G1740" s="178"/>
      <c r="H1740" s="179"/>
    </row>
    <row r="1741" spans="1:8">
      <c r="A1741" s="132">
        <v>43333</v>
      </c>
      <c r="B1741" s="133">
        <v>21.779996666666666</v>
      </c>
      <c r="G1741" s="178"/>
      <c r="H1741" s="179"/>
    </row>
    <row r="1742" spans="1:8">
      <c r="A1742" s="132">
        <v>43334</v>
      </c>
      <c r="B1742" s="133">
        <v>21.666656666666665</v>
      </c>
      <c r="G1742" s="178"/>
      <c r="H1742" s="179"/>
    </row>
    <row r="1743" spans="1:8">
      <c r="A1743" s="132">
        <v>43335</v>
      </c>
      <c r="B1743" s="133">
        <v>20.456656666666664</v>
      </c>
      <c r="G1743" s="178"/>
      <c r="H1743" s="179"/>
    </row>
    <row r="1744" spans="1:8">
      <c r="A1744" s="132">
        <v>43336</v>
      </c>
      <c r="B1744" s="133">
        <v>20.426663333333334</v>
      </c>
      <c r="G1744" s="178"/>
      <c r="H1744" s="179"/>
    </row>
    <row r="1745" spans="1:8">
      <c r="A1745" s="132">
        <v>43339</v>
      </c>
      <c r="B1745" s="133">
        <v>20.513326666666668</v>
      </c>
      <c r="G1745" s="178"/>
      <c r="H1745" s="179"/>
    </row>
    <row r="1746" spans="1:8">
      <c r="A1746" s="132">
        <v>43340</v>
      </c>
      <c r="B1746" s="133">
        <v>21.023326666666662</v>
      </c>
      <c r="G1746" s="178"/>
      <c r="H1746" s="179"/>
    </row>
    <row r="1747" spans="1:8">
      <c r="A1747" s="132">
        <v>43341</v>
      </c>
      <c r="B1747" s="133">
        <v>20.843329999999998</v>
      </c>
      <c r="G1747" s="178"/>
      <c r="H1747" s="179"/>
    </row>
    <row r="1748" spans="1:8">
      <c r="A1748" s="132">
        <v>43342</v>
      </c>
      <c r="B1748" s="133">
        <v>22.523326666666666</v>
      </c>
      <c r="G1748" s="178"/>
      <c r="H1748" s="179"/>
    </row>
    <row r="1749" spans="1:8">
      <c r="A1749" s="132">
        <v>43343</v>
      </c>
      <c r="B1749" s="133">
        <v>22.716656666666665</v>
      </c>
      <c r="G1749" s="178"/>
      <c r="H1749" s="179"/>
    </row>
    <row r="1750" spans="1:8">
      <c r="A1750" s="132">
        <v>43346</v>
      </c>
      <c r="B1750" s="133">
        <v>23.003323333333331</v>
      </c>
      <c r="G1750" s="178"/>
      <c r="H1750" s="179"/>
    </row>
    <row r="1751" spans="1:8">
      <c r="A1751" s="132">
        <v>43347</v>
      </c>
      <c r="B1751" s="133">
        <v>22.759996666666666</v>
      </c>
      <c r="G1751" s="178"/>
      <c r="H1751" s="179"/>
    </row>
    <row r="1752" spans="1:8">
      <c r="A1752" s="132">
        <v>43348</v>
      </c>
      <c r="B1752" s="133">
        <v>22.659989999999997</v>
      </c>
      <c r="G1752" s="178"/>
      <c r="H1752" s="179"/>
    </row>
    <row r="1753" spans="1:8">
      <c r="A1753" s="132">
        <v>43349</v>
      </c>
      <c r="B1753" s="133">
        <v>22.846656666666664</v>
      </c>
      <c r="G1753" s="178"/>
      <c r="H1753" s="179"/>
    </row>
    <row r="1754" spans="1:8">
      <c r="A1754" s="132">
        <v>43350</v>
      </c>
      <c r="B1754" s="133">
        <v>22.969989999999996</v>
      </c>
      <c r="G1754" s="178"/>
      <c r="H1754" s="179"/>
    </row>
    <row r="1755" spans="1:8">
      <c r="A1755" s="132">
        <v>43353</v>
      </c>
      <c r="B1755" s="133">
        <v>23.089993333333329</v>
      </c>
      <c r="G1755" s="178"/>
      <c r="H1755" s="179"/>
    </row>
    <row r="1756" spans="1:8">
      <c r="A1756" s="132">
        <v>43354</v>
      </c>
      <c r="B1756" s="133">
        <v>23.053326666666667</v>
      </c>
      <c r="G1756" s="178"/>
      <c r="H1756" s="179"/>
    </row>
    <row r="1757" spans="1:8">
      <c r="A1757" s="132">
        <v>43355</v>
      </c>
      <c r="B1757" s="133">
        <v>22.673326666666668</v>
      </c>
      <c r="G1757" s="178"/>
      <c r="H1757" s="179"/>
    </row>
    <row r="1758" spans="1:8">
      <c r="A1758" s="132">
        <v>43356</v>
      </c>
      <c r="B1758" s="133">
        <v>22.536666666666665</v>
      </c>
      <c r="G1758" s="178"/>
      <c r="H1758" s="179"/>
    </row>
    <row r="1759" spans="1:8">
      <c r="A1759" s="132">
        <v>43357</v>
      </c>
      <c r="B1759" s="133">
        <v>21.343326666666666</v>
      </c>
      <c r="G1759" s="178"/>
      <c r="H1759" s="179"/>
    </row>
    <row r="1760" spans="1:8">
      <c r="A1760" s="132">
        <v>43360</v>
      </c>
      <c r="B1760" s="133">
        <v>21.08333</v>
      </c>
      <c r="G1760" s="178"/>
      <c r="H1760" s="179"/>
    </row>
    <row r="1761" spans="1:8">
      <c r="A1761" s="132">
        <v>43361</v>
      </c>
      <c r="B1761" s="133">
        <v>21.029990000000002</v>
      </c>
      <c r="G1761" s="178"/>
      <c r="H1761" s="179"/>
    </row>
    <row r="1762" spans="1:8">
      <c r="A1762" s="132">
        <v>43362</v>
      </c>
      <c r="B1762" s="133">
        <v>20.999993333333332</v>
      </c>
      <c r="G1762" s="178"/>
      <c r="H1762" s="179"/>
    </row>
    <row r="1763" spans="1:8">
      <c r="A1763" s="132">
        <v>43363</v>
      </c>
      <c r="B1763" s="133">
        <v>23.296656666666667</v>
      </c>
      <c r="G1763" s="178"/>
      <c r="H1763" s="179"/>
    </row>
    <row r="1764" spans="1:8">
      <c r="A1764" s="132">
        <v>43364</v>
      </c>
      <c r="B1764" s="133">
        <v>23.569993333333333</v>
      </c>
      <c r="G1764" s="178"/>
      <c r="H1764" s="179"/>
    </row>
    <row r="1765" spans="1:8">
      <c r="A1765" s="132">
        <v>43367</v>
      </c>
      <c r="B1765" s="133">
        <v>24.39999666666667</v>
      </c>
      <c r="G1765" s="178"/>
      <c r="H1765" s="179"/>
    </row>
    <row r="1766" spans="1:8">
      <c r="A1766" s="132">
        <v>43368</v>
      </c>
      <c r="B1766" s="133">
        <v>24.449996666666667</v>
      </c>
      <c r="G1766" s="178"/>
      <c r="H1766" s="179"/>
    </row>
    <row r="1767" spans="1:8">
      <c r="A1767" s="132">
        <v>43369</v>
      </c>
      <c r="B1767" s="133">
        <v>24.456663333333335</v>
      </c>
      <c r="G1767" s="178"/>
      <c r="H1767" s="179"/>
    </row>
    <row r="1768" spans="1:8">
      <c r="A1768" s="132">
        <v>43370</v>
      </c>
      <c r="B1768" s="133">
        <v>24.439993333333334</v>
      </c>
      <c r="G1768" s="178"/>
      <c r="H1768" s="179"/>
    </row>
    <row r="1769" spans="1:8">
      <c r="A1769" s="132">
        <v>43371</v>
      </c>
      <c r="B1769" s="133">
        <v>23.156656666666667</v>
      </c>
      <c r="G1769" s="178"/>
      <c r="H1769" s="179"/>
    </row>
    <row r="1770" spans="1:8">
      <c r="A1770" s="132">
        <v>43374</v>
      </c>
      <c r="B1770" s="133">
        <v>24.326656666666668</v>
      </c>
      <c r="G1770" s="178"/>
      <c r="H1770" s="179"/>
    </row>
    <row r="1771" spans="1:8">
      <c r="A1771" s="132">
        <v>43375</v>
      </c>
      <c r="B1771" s="133">
        <v>24.799993333333333</v>
      </c>
      <c r="G1771" s="178"/>
      <c r="H1771" s="179"/>
    </row>
    <row r="1772" spans="1:8">
      <c r="A1772" s="132">
        <v>43376</v>
      </c>
      <c r="B1772" s="133">
        <v>29.09666</v>
      </c>
      <c r="G1772" s="178"/>
      <c r="H1772" s="179"/>
    </row>
    <row r="1773" spans="1:8">
      <c r="A1773" s="132">
        <v>43377</v>
      </c>
      <c r="B1773" s="133">
        <v>30.416656666666668</v>
      </c>
      <c r="G1773" s="178"/>
      <c r="H1773" s="179"/>
    </row>
    <row r="1774" spans="1:8">
      <c r="A1774" s="132">
        <v>43378</v>
      </c>
      <c r="B1774" s="133">
        <v>38.636663333333338</v>
      </c>
      <c r="G1774" s="178"/>
      <c r="H1774" s="179"/>
    </row>
    <row r="1775" spans="1:8">
      <c r="A1775" s="132">
        <v>43381</v>
      </c>
      <c r="B1775" s="133">
        <v>39.363326666666673</v>
      </c>
      <c r="G1775" s="178"/>
      <c r="H1775" s="179"/>
    </row>
    <row r="1776" spans="1:8">
      <c r="A1776" s="132">
        <v>43382</v>
      </c>
      <c r="B1776" s="133">
        <v>40.896659999999997</v>
      </c>
      <c r="G1776" s="178"/>
      <c r="H1776" s="179"/>
    </row>
    <row r="1777" spans="1:8">
      <c r="A1777" s="132">
        <v>43383</v>
      </c>
      <c r="B1777" s="133">
        <v>40.733323333333338</v>
      </c>
      <c r="G1777" s="178"/>
      <c r="H1777" s="179"/>
    </row>
    <row r="1778" spans="1:8">
      <c r="A1778" s="132">
        <v>43384</v>
      </c>
      <c r="B1778" s="133">
        <v>45.426656666666666</v>
      </c>
      <c r="G1778" s="178"/>
      <c r="H1778" s="179"/>
    </row>
    <row r="1779" spans="1:8">
      <c r="A1779" s="132">
        <v>43385</v>
      </c>
      <c r="B1779" s="133">
        <v>43.163323333333331</v>
      </c>
      <c r="G1779" s="178"/>
      <c r="H1779" s="179"/>
    </row>
    <row r="1780" spans="1:8">
      <c r="A1780" s="132">
        <v>43388</v>
      </c>
      <c r="B1780" s="133">
        <v>45.223329999999997</v>
      </c>
      <c r="G1780" s="178"/>
      <c r="H1780" s="179"/>
    </row>
    <row r="1781" spans="1:8">
      <c r="A1781" s="132">
        <v>43389</v>
      </c>
      <c r="B1781" s="133">
        <v>40.296656666666671</v>
      </c>
      <c r="G1781" s="178"/>
      <c r="H1781" s="179"/>
    </row>
    <row r="1782" spans="1:8">
      <c r="A1782" s="132">
        <v>43390</v>
      </c>
      <c r="B1782" s="133">
        <v>42.399993333333335</v>
      </c>
      <c r="G1782" s="178"/>
      <c r="H1782" s="179"/>
    </row>
    <row r="1783" spans="1:8">
      <c r="A1783" s="132">
        <v>43391</v>
      </c>
      <c r="B1783" s="133">
        <v>42.719993333333342</v>
      </c>
      <c r="G1783" s="178"/>
      <c r="H1783" s="179"/>
    </row>
    <row r="1784" spans="1:8">
      <c r="A1784" s="132">
        <v>43392</v>
      </c>
      <c r="B1784" s="133">
        <v>42.65999333333334</v>
      </c>
      <c r="G1784" s="178"/>
      <c r="H1784" s="179"/>
    </row>
    <row r="1785" spans="1:8">
      <c r="A1785" s="132">
        <v>43395</v>
      </c>
      <c r="B1785" s="133">
        <v>41.176656666666666</v>
      </c>
      <c r="G1785" s="178"/>
      <c r="H1785" s="179"/>
    </row>
    <row r="1786" spans="1:8">
      <c r="A1786" s="132">
        <v>43396</v>
      </c>
      <c r="B1786" s="133">
        <v>41.27666</v>
      </c>
      <c r="G1786" s="178"/>
      <c r="H1786" s="179"/>
    </row>
    <row r="1787" spans="1:8">
      <c r="A1787" s="132">
        <v>43397</v>
      </c>
      <c r="B1787" s="133">
        <v>42.303326666666671</v>
      </c>
      <c r="G1787" s="178"/>
      <c r="H1787" s="179"/>
    </row>
    <row r="1788" spans="1:8">
      <c r="A1788" s="132">
        <v>43398</v>
      </c>
      <c r="B1788" s="133">
        <v>42.419993333333338</v>
      </c>
      <c r="G1788" s="178"/>
      <c r="H1788" s="179"/>
    </row>
    <row r="1789" spans="1:8">
      <c r="A1789" s="132">
        <v>43399</v>
      </c>
      <c r="B1789" s="133">
        <v>43.513326666666671</v>
      </c>
      <c r="G1789" s="178"/>
      <c r="H1789" s="179"/>
    </row>
    <row r="1790" spans="1:8">
      <c r="A1790" s="132">
        <v>43402</v>
      </c>
      <c r="B1790" s="133">
        <v>42.149990000000003</v>
      </c>
      <c r="G1790" s="178"/>
      <c r="H1790" s="179"/>
    </row>
    <row r="1791" spans="1:8">
      <c r="A1791" s="132">
        <v>43403</v>
      </c>
      <c r="B1791" s="133">
        <v>42.253329999999998</v>
      </c>
      <c r="G1791" s="178"/>
      <c r="H1791" s="179"/>
    </row>
    <row r="1792" spans="1:8">
      <c r="A1792" s="132">
        <v>43404</v>
      </c>
      <c r="B1792" s="133">
        <v>41.056660000000001</v>
      </c>
      <c r="G1792" s="178"/>
      <c r="H1792" s="179"/>
    </row>
    <row r="1793" spans="1:8">
      <c r="A1793" s="132">
        <v>43405</v>
      </c>
      <c r="B1793" s="133">
        <v>39.969993333333335</v>
      </c>
      <c r="G1793" s="178"/>
      <c r="H1793" s="179"/>
    </row>
    <row r="1794" spans="1:8">
      <c r="A1794" s="132">
        <v>43406</v>
      </c>
      <c r="B1794" s="133">
        <v>39.299993333333333</v>
      </c>
      <c r="G1794" s="178"/>
      <c r="H1794" s="179"/>
    </row>
    <row r="1795" spans="1:8">
      <c r="A1795" s="132">
        <v>43409</v>
      </c>
      <c r="B1795" s="133">
        <v>41.01999</v>
      </c>
      <c r="G1795" s="178"/>
      <c r="H1795" s="179"/>
    </row>
    <row r="1796" spans="1:8">
      <c r="A1796" s="132">
        <v>43410</v>
      </c>
      <c r="B1796" s="133">
        <v>40.479990000000008</v>
      </c>
      <c r="G1796" s="178"/>
      <c r="H1796" s="179"/>
    </row>
    <row r="1797" spans="1:8">
      <c r="A1797" s="132">
        <v>43411</v>
      </c>
      <c r="B1797" s="133">
        <v>39.383330000000001</v>
      </c>
      <c r="G1797" s="178"/>
      <c r="H1797" s="179"/>
    </row>
    <row r="1798" spans="1:8">
      <c r="A1798" s="132">
        <v>43412</v>
      </c>
      <c r="B1798" s="133">
        <v>38.569993333333336</v>
      </c>
      <c r="G1798" s="178"/>
      <c r="H1798" s="179"/>
    </row>
    <row r="1799" spans="1:8">
      <c r="A1799" s="132">
        <v>43413</v>
      </c>
      <c r="B1799" s="133">
        <v>39.549996666666665</v>
      </c>
      <c r="G1799" s="178"/>
      <c r="H1799" s="179"/>
    </row>
    <row r="1800" spans="1:8">
      <c r="A1800" s="132">
        <v>43416</v>
      </c>
      <c r="B1800" s="133">
        <v>38.403326666666665</v>
      </c>
      <c r="G1800" s="178"/>
      <c r="H1800" s="179"/>
    </row>
    <row r="1801" spans="1:8">
      <c r="A1801" s="132">
        <v>43417</v>
      </c>
      <c r="B1801" s="133">
        <v>38.689993333333327</v>
      </c>
      <c r="G1801" s="178"/>
      <c r="H1801" s="179"/>
    </row>
    <row r="1802" spans="1:8">
      <c r="A1802" s="132">
        <v>43418</v>
      </c>
      <c r="B1802" s="133">
        <v>38.566663333333331</v>
      </c>
      <c r="G1802" s="178"/>
      <c r="H1802" s="179"/>
    </row>
    <row r="1803" spans="1:8">
      <c r="A1803" s="132">
        <v>43419</v>
      </c>
      <c r="B1803" s="133">
        <v>38.423326666666668</v>
      </c>
      <c r="G1803" s="178"/>
      <c r="H1803" s="179"/>
    </row>
    <row r="1804" spans="1:8">
      <c r="A1804" s="132">
        <v>43420</v>
      </c>
      <c r="B1804" s="133">
        <v>38.609993333333335</v>
      </c>
      <c r="G1804" s="178"/>
      <c r="H1804" s="179"/>
    </row>
    <row r="1805" spans="1:8">
      <c r="A1805" s="132">
        <v>43423</v>
      </c>
      <c r="B1805" s="133">
        <v>40.519993333333332</v>
      </c>
      <c r="G1805" s="178"/>
      <c r="H1805" s="179"/>
    </row>
    <row r="1806" spans="1:8">
      <c r="A1806" s="132">
        <v>43424</v>
      </c>
      <c r="B1806" s="133">
        <v>38.699996666666671</v>
      </c>
      <c r="G1806" s="178"/>
      <c r="H1806" s="179"/>
    </row>
    <row r="1807" spans="1:8">
      <c r="A1807" s="132">
        <v>43425</v>
      </c>
      <c r="B1807" s="133">
        <v>38.506660000000004</v>
      </c>
      <c r="G1807" s="178"/>
      <c r="H1807" s="179"/>
    </row>
    <row r="1808" spans="1:8">
      <c r="A1808" s="132">
        <v>43426</v>
      </c>
      <c r="B1808" s="133">
        <v>41.196663333333333</v>
      </c>
      <c r="G1808" s="178"/>
      <c r="H1808" s="179"/>
    </row>
    <row r="1809" spans="1:8">
      <c r="A1809" s="132">
        <v>43427</v>
      </c>
      <c r="B1809" s="133">
        <v>40.199996666666671</v>
      </c>
      <c r="G1809" s="178"/>
      <c r="H1809" s="179"/>
    </row>
    <row r="1810" spans="1:8">
      <c r="A1810" s="132">
        <v>43430</v>
      </c>
      <c r="B1810" s="133">
        <v>37.199996666666664</v>
      </c>
      <c r="G1810" s="178"/>
      <c r="H1810" s="179"/>
    </row>
    <row r="1811" spans="1:8">
      <c r="A1811" s="132">
        <v>43431</v>
      </c>
      <c r="B1811" s="133">
        <v>37.599993333333337</v>
      </c>
      <c r="G1811" s="178"/>
      <c r="H1811" s="179"/>
    </row>
    <row r="1812" spans="1:8">
      <c r="A1812" s="132">
        <v>43432</v>
      </c>
      <c r="B1812" s="133">
        <v>36.119996666666665</v>
      </c>
      <c r="G1812" s="178"/>
      <c r="H1812" s="179"/>
    </row>
    <row r="1813" spans="1:8">
      <c r="A1813" s="132">
        <v>43433</v>
      </c>
      <c r="B1813" s="133">
        <v>39.426656666666666</v>
      </c>
      <c r="G1813" s="178"/>
      <c r="H1813" s="179"/>
    </row>
    <row r="1814" spans="1:8">
      <c r="A1814" s="132">
        <v>43434</v>
      </c>
      <c r="B1814" s="133">
        <v>40.696663333333333</v>
      </c>
      <c r="G1814" s="178"/>
      <c r="H1814" s="179"/>
    </row>
    <row r="1815" spans="1:8">
      <c r="A1815" s="132">
        <v>43437</v>
      </c>
      <c r="B1815" s="133">
        <v>39.456659999999999</v>
      </c>
      <c r="G1815" s="178"/>
      <c r="H1815" s="179"/>
    </row>
    <row r="1816" spans="1:8">
      <c r="A1816" s="132">
        <v>43438</v>
      </c>
      <c r="B1816" s="133">
        <v>39.546663333333335</v>
      </c>
      <c r="G1816" s="178"/>
      <c r="H1816" s="179"/>
    </row>
    <row r="1817" spans="1:8">
      <c r="A1817" s="132">
        <v>43439</v>
      </c>
      <c r="B1817" s="133">
        <v>36.773326666666669</v>
      </c>
      <c r="G1817" s="178"/>
      <c r="H1817" s="179"/>
    </row>
    <row r="1818" spans="1:8">
      <c r="A1818" s="132">
        <v>43440</v>
      </c>
      <c r="B1818" s="133">
        <v>42.766656666666655</v>
      </c>
      <c r="G1818" s="178"/>
      <c r="H1818" s="179"/>
    </row>
    <row r="1819" spans="1:8">
      <c r="A1819" s="132">
        <v>43441</v>
      </c>
      <c r="B1819" s="133">
        <v>40.139993333333337</v>
      </c>
      <c r="G1819" s="178"/>
      <c r="H1819" s="179"/>
    </row>
    <row r="1820" spans="1:8">
      <c r="A1820" s="132">
        <v>43444</v>
      </c>
      <c r="B1820" s="133">
        <v>40.213326666666667</v>
      </c>
      <c r="G1820" s="178"/>
      <c r="H1820" s="179"/>
    </row>
    <row r="1821" spans="1:8">
      <c r="A1821" s="132">
        <v>43445</v>
      </c>
      <c r="B1821" s="133">
        <v>38.236656666666669</v>
      </c>
      <c r="G1821" s="178"/>
      <c r="H1821" s="179"/>
    </row>
    <row r="1822" spans="1:8">
      <c r="A1822" s="132">
        <v>43446</v>
      </c>
      <c r="B1822" s="133">
        <v>36.516660000000002</v>
      </c>
      <c r="G1822" s="178"/>
      <c r="H1822" s="179"/>
    </row>
    <row r="1823" spans="1:8">
      <c r="A1823" s="132">
        <v>43447</v>
      </c>
      <c r="B1823" s="133">
        <v>36.716659999999997</v>
      </c>
      <c r="G1823" s="178"/>
      <c r="H1823" s="179"/>
    </row>
    <row r="1824" spans="1:8">
      <c r="A1824" s="132">
        <v>43448</v>
      </c>
      <c r="B1824" s="133">
        <v>36.683326666666666</v>
      </c>
      <c r="G1824" s="178"/>
      <c r="H1824" s="179"/>
    </row>
    <row r="1825" spans="1:8">
      <c r="A1825" s="132">
        <v>43451</v>
      </c>
      <c r="B1825" s="133">
        <v>35.963323333333335</v>
      </c>
      <c r="G1825" s="178"/>
      <c r="H1825" s="179"/>
    </row>
    <row r="1826" spans="1:8">
      <c r="A1826" s="132">
        <v>43452</v>
      </c>
      <c r="B1826" s="133">
        <v>37.019993333333339</v>
      </c>
      <c r="G1826" s="178"/>
      <c r="H1826" s="179"/>
    </row>
    <row r="1827" spans="1:8">
      <c r="A1827" s="132">
        <v>43453</v>
      </c>
      <c r="B1827" s="133">
        <v>37.083326666666672</v>
      </c>
      <c r="G1827" s="178"/>
      <c r="H1827" s="179"/>
    </row>
    <row r="1828" spans="1:8">
      <c r="A1828" s="132">
        <v>43454</v>
      </c>
      <c r="B1828" s="133">
        <v>37.296659999999996</v>
      </c>
      <c r="G1828" s="178"/>
      <c r="H1828" s="179"/>
    </row>
    <row r="1829" spans="1:8">
      <c r="A1829" s="132">
        <v>43455</v>
      </c>
      <c r="B1829" s="133">
        <v>35.233330000000002</v>
      </c>
      <c r="G1829" s="178"/>
      <c r="H1829" s="179"/>
    </row>
    <row r="1830" spans="1:8">
      <c r="A1830" s="132">
        <v>43458</v>
      </c>
      <c r="B1830" s="133">
        <v>35.09666</v>
      </c>
      <c r="G1830" s="178"/>
      <c r="H1830" s="179"/>
    </row>
    <row r="1831" spans="1:8">
      <c r="A1831" s="132">
        <v>43459</v>
      </c>
      <c r="B1831" s="133">
        <v>37.856663333333337</v>
      </c>
      <c r="G1831" s="178"/>
      <c r="H1831" s="179"/>
    </row>
    <row r="1832" spans="1:8">
      <c r="A1832" s="132">
        <v>43460</v>
      </c>
      <c r="B1832" s="133">
        <v>37.773326666666669</v>
      </c>
      <c r="G1832" s="178"/>
      <c r="H1832" s="179"/>
    </row>
    <row r="1833" spans="1:8">
      <c r="A1833" s="132">
        <v>43461</v>
      </c>
      <c r="B1833" s="133">
        <v>38.223329999999997</v>
      </c>
      <c r="G1833" s="178"/>
      <c r="H1833" s="179"/>
    </row>
    <row r="1834" spans="1:8">
      <c r="A1834" s="132">
        <v>43462</v>
      </c>
      <c r="B1834" s="133">
        <v>37.333326666666672</v>
      </c>
      <c r="G1834" s="178"/>
      <c r="H1834" s="179"/>
    </row>
    <row r="1835" spans="1:8">
      <c r="A1835" s="132">
        <v>43465</v>
      </c>
      <c r="B1835" s="133">
        <v>39.236663333333333</v>
      </c>
      <c r="G1835" s="178"/>
      <c r="H1835" s="179"/>
    </row>
    <row r="1836" spans="1:8">
      <c r="A1836" s="132">
        <v>43466</v>
      </c>
      <c r="B1836" s="133">
        <v>37.759996666666666</v>
      </c>
      <c r="G1836" s="178"/>
      <c r="H1836" s="179"/>
    </row>
    <row r="1837" spans="1:8">
      <c r="A1837" s="132">
        <v>43467</v>
      </c>
      <c r="B1837" s="133">
        <v>37.303329999999995</v>
      </c>
      <c r="G1837" s="178"/>
      <c r="H1837" s="179"/>
    </row>
    <row r="1838" spans="1:8">
      <c r="A1838" s="132">
        <v>43468</v>
      </c>
      <c r="B1838" s="133">
        <v>36.543326666666665</v>
      </c>
      <c r="G1838" s="178"/>
      <c r="H1838" s="179"/>
    </row>
    <row r="1839" spans="1:8">
      <c r="A1839" s="132">
        <v>43469</v>
      </c>
      <c r="B1839" s="133">
        <v>35.073333333333331</v>
      </c>
      <c r="G1839" s="178"/>
      <c r="H1839" s="179"/>
    </row>
    <row r="1840" spans="1:8">
      <c r="A1840" s="132">
        <v>43472</v>
      </c>
      <c r="B1840" s="133">
        <v>34.836660000000002</v>
      </c>
      <c r="G1840" s="178"/>
      <c r="H1840" s="179"/>
    </row>
    <row r="1841" spans="1:8">
      <c r="A1841" s="132">
        <v>43473</v>
      </c>
      <c r="B1841" s="133">
        <v>35.233323333333331</v>
      </c>
      <c r="G1841" s="178"/>
      <c r="H1841" s="179"/>
    </row>
    <row r="1842" spans="1:8">
      <c r="A1842" s="132">
        <v>43474</v>
      </c>
      <c r="B1842" s="133">
        <v>34.206659999999999</v>
      </c>
      <c r="G1842" s="178"/>
      <c r="H1842" s="179"/>
    </row>
    <row r="1843" spans="1:8">
      <c r="A1843" s="132">
        <v>43475</v>
      </c>
      <c r="B1843" s="133">
        <v>36.283323333333335</v>
      </c>
      <c r="G1843" s="178"/>
      <c r="H1843" s="179"/>
    </row>
    <row r="1844" spans="1:8">
      <c r="A1844" s="132">
        <v>43476</v>
      </c>
      <c r="B1844" s="133">
        <v>34.303323333333331</v>
      </c>
      <c r="G1844" s="178"/>
      <c r="H1844" s="179"/>
    </row>
    <row r="1845" spans="1:8">
      <c r="A1845" s="132">
        <v>43479</v>
      </c>
      <c r="B1845" s="133">
        <v>35.446663333333333</v>
      </c>
      <c r="G1845" s="178"/>
      <c r="H1845" s="179"/>
    </row>
    <row r="1846" spans="1:8">
      <c r="A1846" s="132">
        <v>43480</v>
      </c>
      <c r="B1846" s="133">
        <v>34.806660000000001</v>
      </c>
      <c r="G1846" s="178"/>
      <c r="H1846" s="179"/>
    </row>
    <row r="1847" spans="1:8">
      <c r="A1847" s="132">
        <v>43481</v>
      </c>
      <c r="B1847" s="133">
        <v>31.25999333333333</v>
      </c>
      <c r="G1847" s="178"/>
      <c r="H1847" s="179"/>
    </row>
    <row r="1848" spans="1:8">
      <c r="A1848" s="132">
        <v>43482</v>
      </c>
      <c r="B1848" s="133">
        <v>31.009996666666666</v>
      </c>
      <c r="G1848" s="178"/>
      <c r="H1848" s="179"/>
    </row>
    <row r="1849" spans="1:8">
      <c r="A1849" s="132">
        <v>43483</v>
      </c>
      <c r="B1849" s="133">
        <v>30.433333333333334</v>
      </c>
      <c r="G1849" s="178"/>
      <c r="H1849" s="179"/>
    </row>
    <row r="1850" spans="1:8">
      <c r="A1850" s="132">
        <v>43486</v>
      </c>
      <c r="B1850" s="133">
        <v>30.236666666666668</v>
      </c>
      <c r="G1850" s="178"/>
      <c r="H1850" s="179"/>
    </row>
    <row r="1851" spans="1:8">
      <c r="A1851" s="132">
        <v>43487</v>
      </c>
      <c r="B1851" s="133">
        <v>31.91333333333333</v>
      </c>
      <c r="G1851" s="178"/>
      <c r="H1851" s="179"/>
    </row>
    <row r="1852" spans="1:8">
      <c r="A1852" s="132">
        <v>43488</v>
      </c>
      <c r="B1852" s="133">
        <v>31.886659999999996</v>
      </c>
      <c r="G1852" s="178"/>
      <c r="H1852" s="179"/>
    </row>
    <row r="1853" spans="1:8">
      <c r="A1853" s="132">
        <v>43489</v>
      </c>
      <c r="B1853" s="133">
        <v>31.386659999999996</v>
      </c>
      <c r="G1853" s="178"/>
      <c r="H1853" s="179"/>
    </row>
    <row r="1854" spans="1:8">
      <c r="A1854" s="132">
        <v>43490</v>
      </c>
      <c r="B1854" s="133">
        <v>30.406656666666667</v>
      </c>
      <c r="G1854" s="178"/>
      <c r="H1854" s="179"/>
    </row>
    <row r="1855" spans="1:8">
      <c r="A1855" s="132">
        <v>43493</v>
      </c>
      <c r="B1855" s="133">
        <v>30.376656666666666</v>
      </c>
      <c r="G1855" s="178"/>
      <c r="H1855" s="179"/>
    </row>
    <row r="1856" spans="1:8">
      <c r="A1856" s="132">
        <v>43494</v>
      </c>
      <c r="B1856" s="133">
        <v>31.219993333333335</v>
      </c>
      <c r="G1856" s="178"/>
      <c r="H1856" s="179"/>
    </row>
    <row r="1857" spans="1:8">
      <c r="A1857" s="132">
        <v>43495</v>
      </c>
      <c r="B1857" s="133">
        <v>29.886663333333331</v>
      </c>
      <c r="G1857" s="178"/>
      <c r="H1857" s="179"/>
    </row>
    <row r="1858" spans="1:8">
      <c r="A1858" s="132">
        <v>43496</v>
      </c>
      <c r="B1858" s="133">
        <v>29.499993333333332</v>
      </c>
      <c r="G1858" s="178"/>
      <c r="H1858" s="179"/>
    </row>
    <row r="1859" spans="1:8">
      <c r="A1859" s="132">
        <v>43497</v>
      </c>
      <c r="B1859" s="133">
        <v>28.173326666666664</v>
      </c>
      <c r="G1859" s="178"/>
      <c r="H1859" s="179"/>
    </row>
    <row r="1860" spans="1:8">
      <c r="A1860" s="132">
        <v>43500</v>
      </c>
      <c r="B1860" s="133">
        <v>29.476659999999999</v>
      </c>
      <c r="G1860" s="178"/>
      <c r="H1860" s="179"/>
    </row>
    <row r="1861" spans="1:8">
      <c r="A1861" s="132">
        <v>43501</v>
      </c>
      <c r="B1861" s="133">
        <v>25.746663333333334</v>
      </c>
      <c r="G1861" s="178"/>
      <c r="H1861" s="179"/>
    </row>
    <row r="1862" spans="1:8">
      <c r="A1862" s="132">
        <v>43502</v>
      </c>
      <c r="B1862" s="133">
        <v>27.729993333333329</v>
      </c>
      <c r="G1862" s="178"/>
      <c r="H1862" s="179"/>
    </row>
    <row r="1863" spans="1:8">
      <c r="A1863" s="132">
        <v>43503</v>
      </c>
      <c r="B1863" s="133">
        <v>30.663323333333334</v>
      </c>
      <c r="G1863" s="178"/>
      <c r="H1863" s="179"/>
    </row>
    <row r="1864" spans="1:8">
      <c r="A1864" s="132">
        <v>43504</v>
      </c>
      <c r="B1864" s="133">
        <v>29.856660000000002</v>
      </c>
      <c r="G1864" s="178"/>
      <c r="H1864" s="179"/>
    </row>
    <row r="1865" spans="1:8">
      <c r="A1865" s="132">
        <v>43507</v>
      </c>
      <c r="B1865" s="133">
        <v>30.373329999999999</v>
      </c>
      <c r="G1865" s="178"/>
      <c r="H1865" s="179"/>
    </row>
    <row r="1866" spans="1:8">
      <c r="A1866" s="132">
        <v>43508</v>
      </c>
      <c r="B1866" s="133">
        <v>29.206663333333335</v>
      </c>
      <c r="G1866" s="178"/>
      <c r="H1866" s="179"/>
    </row>
    <row r="1867" spans="1:8">
      <c r="A1867" s="132">
        <v>43509</v>
      </c>
      <c r="B1867" s="133">
        <v>28.016659999999998</v>
      </c>
      <c r="G1867" s="178"/>
      <c r="H1867" s="179"/>
    </row>
    <row r="1868" spans="1:8">
      <c r="A1868" s="132">
        <v>43510</v>
      </c>
      <c r="B1868" s="133">
        <v>29.796656666666667</v>
      </c>
      <c r="G1868" s="178"/>
      <c r="H1868" s="179"/>
    </row>
    <row r="1869" spans="1:8">
      <c r="A1869" s="132">
        <v>43511</v>
      </c>
      <c r="B1869" s="133">
        <v>28.973326666666669</v>
      </c>
      <c r="G1869" s="178"/>
      <c r="H1869" s="179"/>
    </row>
    <row r="1870" spans="1:8">
      <c r="A1870" s="132">
        <v>43514</v>
      </c>
      <c r="B1870" s="133">
        <v>27.64999666666667</v>
      </c>
      <c r="G1870" s="178"/>
      <c r="H1870" s="179"/>
    </row>
    <row r="1871" spans="1:8">
      <c r="A1871" s="132">
        <v>43515</v>
      </c>
      <c r="B1871" s="133">
        <v>26.766656666666663</v>
      </c>
      <c r="G1871" s="178"/>
      <c r="H1871" s="179"/>
    </row>
    <row r="1872" spans="1:8">
      <c r="A1872" s="132">
        <v>43516</v>
      </c>
      <c r="B1872" s="133">
        <v>26.68332666666667</v>
      </c>
      <c r="G1872" s="178"/>
      <c r="H1872" s="179"/>
    </row>
    <row r="1873" spans="1:8">
      <c r="A1873" s="132">
        <v>43517</v>
      </c>
      <c r="B1873" s="133">
        <v>29.306659999999997</v>
      </c>
      <c r="G1873" s="178"/>
      <c r="H1873" s="179"/>
    </row>
    <row r="1874" spans="1:8">
      <c r="A1874" s="132">
        <v>43518</v>
      </c>
      <c r="B1874" s="133">
        <v>28.11666</v>
      </c>
      <c r="G1874" s="178"/>
      <c r="H1874" s="179"/>
    </row>
    <row r="1875" spans="1:8">
      <c r="A1875" s="132">
        <v>43521</v>
      </c>
      <c r="B1875" s="133">
        <v>28.11666</v>
      </c>
      <c r="G1875" s="178"/>
      <c r="H1875" s="179"/>
    </row>
    <row r="1876" spans="1:8">
      <c r="A1876" s="132">
        <v>43522</v>
      </c>
      <c r="B1876" s="133">
        <v>28.319993333333333</v>
      </c>
      <c r="G1876" s="178"/>
      <c r="H1876" s="179"/>
    </row>
    <row r="1877" spans="1:8">
      <c r="A1877" s="132">
        <v>43523</v>
      </c>
      <c r="B1877" s="133">
        <v>29.539996666666667</v>
      </c>
      <c r="G1877" s="178"/>
      <c r="H1877" s="179"/>
    </row>
    <row r="1878" spans="1:8">
      <c r="A1878" s="132">
        <v>43524</v>
      </c>
      <c r="B1878" s="133">
        <v>27.663330000000002</v>
      </c>
      <c r="G1878" s="178"/>
      <c r="H1878" s="179"/>
    </row>
    <row r="1879" spans="1:8">
      <c r="A1879" s="132">
        <v>43525</v>
      </c>
      <c r="B1879" s="133">
        <v>27.789996666666667</v>
      </c>
      <c r="G1879" s="178"/>
      <c r="H1879" s="179"/>
    </row>
    <row r="1880" spans="1:8">
      <c r="A1880" s="132">
        <v>43528</v>
      </c>
      <c r="B1880" s="133">
        <v>29.703333333333333</v>
      </c>
      <c r="G1880" s="178"/>
      <c r="H1880" s="179"/>
    </row>
    <row r="1881" spans="1:8">
      <c r="A1881" s="132">
        <v>43529</v>
      </c>
      <c r="B1881" s="133">
        <v>31.029990000000002</v>
      </c>
      <c r="G1881" s="178"/>
      <c r="H1881" s="179"/>
    </row>
    <row r="1882" spans="1:8">
      <c r="A1882" s="132">
        <v>43530</v>
      </c>
      <c r="B1882" s="133">
        <v>29.539993333333332</v>
      </c>
      <c r="G1882" s="178"/>
      <c r="H1882" s="179"/>
    </row>
    <row r="1883" spans="1:8">
      <c r="A1883" s="132">
        <v>43531</v>
      </c>
      <c r="B1883" s="133">
        <v>32.239996666666663</v>
      </c>
      <c r="G1883" s="178"/>
      <c r="H1883" s="179"/>
    </row>
    <row r="1884" spans="1:8">
      <c r="A1884" s="132">
        <v>43532</v>
      </c>
      <c r="B1884" s="133">
        <v>31.269990000000004</v>
      </c>
      <c r="G1884" s="178"/>
      <c r="H1884" s="179"/>
    </row>
    <row r="1885" spans="1:8">
      <c r="A1885" s="132">
        <v>43535</v>
      </c>
      <c r="B1885" s="133">
        <v>29.36332333333333</v>
      </c>
      <c r="G1885" s="178"/>
      <c r="H1885" s="179"/>
    </row>
    <row r="1886" spans="1:8">
      <c r="A1886" s="132">
        <v>43536</v>
      </c>
      <c r="B1886" s="133">
        <v>26.866656666666668</v>
      </c>
      <c r="G1886" s="178"/>
      <c r="H1886" s="179"/>
    </row>
    <row r="1887" spans="1:8">
      <c r="A1887" s="132">
        <v>43537</v>
      </c>
      <c r="B1887" s="133">
        <v>28.25</v>
      </c>
      <c r="G1887" s="178"/>
      <c r="H1887" s="179"/>
    </row>
    <row r="1888" spans="1:8">
      <c r="A1888" s="132">
        <v>43538</v>
      </c>
      <c r="B1888" s="133">
        <v>25.326656666666665</v>
      </c>
      <c r="G1888" s="178"/>
      <c r="H1888" s="179"/>
    </row>
    <row r="1889" spans="1:10">
      <c r="A1889" s="132">
        <v>43539</v>
      </c>
      <c r="B1889" s="133">
        <v>24.829989999999999</v>
      </c>
      <c r="G1889" s="178"/>
      <c r="H1889" s="179"/>
    </row>
    <row r="1890" spans="1:10">
      <c r="A1890" s="132">
        <v>43542</v>
      </c>
      <c r="B1890" s="133">
        <v>26.526663333333332</v>
      </c>
      <c r="G1890" s="178"/>
      <c r="H1890" s="179"/>
    </row>
    <row r="1891" spans="1:10">
      <c r="A1891" s="132">
        <v>43543</v>
      </c>
      <c r="B1891" s="133">
        <v>25.563326666666665</v>
      </c>
      <c r="G1891" s="178"/>
      <c r="H1891" s="179"/>
    </row>
    <row r="1892" spans="1:10">
      <c r="A1892" s="132">
        <v>43544</v>
      </c>
      <c r="B1892" s="133">
        <v>28.149996666666663</v>
      </c>
      <c r="G1892" s="178"/>
      <c r="H1892" s="179"/>
    </row>
    <row r="1893" spans="1:10">
      <c r="A1893" s="132">
        <v>43545</v>
      </c>
      <c r="B1893" s="133">
        <v>27.716656666666665</v>
      </c>
      <c r="G1893" s="178"/>
      <c r="H1893" s="179"/>
    </row>
    <row r="1894" spans="1:10">
      <c r="A1894" s="132">
        <v>43546</v>
      </c>
      <c r="B1894" s="133">
        <v>27.623326666666671</v>
      </c>
    </row>
    <row r="1895" spans="1:10">
      <c r="A1895" s="132">
        <v>43549</v>
      </c>
      <c r="B1895" s="133">
        <v>27.453326666666669</v>
      </c>
    </row>
    <row r="1896" spans="1:10">
      <c r="A1896" s="132">
        <v>43550</v>
      </c>
      <c r="B1896" s="133">
        <v>28.186660000000003</v>
      </c>
    </row>
    <row r="1897" spans="1:10">
      <c r="A1897" s="132">
        <v>43551</v>
      </c>
      <c r="B1897" s="133">
        <v>26.83999</v>
      </c>
      <c r="J1897" s="3"/>
    </row>
    <row r="1898" spans="1:10">
      <c r="A1898" s="132">
        <v>43552</v>
      </c>
      <c r="B1898" s="133">
        <v>30.439996666666666</v>
      </c>
      <c r="J1898" s="3"/>
    </row>
    <row r="1899" spans="1:10">
      <c r="A1899" s="132">
        <v>43553</v>
      </c>
      <c r="B1899" s="133">
        <v>31.08999</v>
      </c>
      <c r="J1899" s="3"/>
    </row>
    <row r="1900" spans="1:10">
      <c r="A1900" s="132">
        <v>43556</v>
      </c>
      <c r="B1900" s="133">
        <v>30.893323333333335</v>
      </c>
      <c r="J1900" s="3"/>
    </row>
    <row r="1901" spans="1:10">
      <c r="A1901" s="132">
        <v>43557</v>
      </c>
      <c r="B1901" s="133">
        <v>31.999993333333332</v>
      </c>
      <c r="J1901" s="3"/>
    </row>
    <row r="1902" spans="1:10">
      <c r="A1902" s="132">
        <v>43558</v>
      </c>
      <c r="B1902" s="133">
        <v>30.756663333333336</v>
      </c>
      <c r="J1902" s="3"/>
    </row>
    <row r="1903" spans="1:10">
      <c r="A1903" s="132">
        <v>43559</v>
      </c>
      <c r="B1903" s="133">
        <v>29.68999333333333</v>
      </c>
      <c r="J1903" s="3"/>
    </row>
    <row r="1904" spans="1:10">
      <c r="A1904" s="132">
        <v>43560</v>
      </c>
      <c r="B1904" s="133">
        <v>29.306659999999997</v>
      </c>
      <c r="J1904" s="3"/>
    </row>
    <row r="1905" spans="1:10">
      <c r="A1905" s="132">
        <v>43563</v>
      </c>
      <c r="B1905" s="133">
        <v>29.346660000000007</v>
      </c>
      <c r="J1905" s="3"/>
    </row>
    <row r="1906" spans="1:10">
      <c r="A1906" s="132">
        <v>43564</v>
      </c>
      <c r="B1906" s="133">
        <v>29.213326666666671</v>
      </c>
      <c r="J1906" s="3"/>
    </row>
    <row r="1907" spans="1:10">
      <c r="A1907" s="132">
        <v>43565</v>
      </c>
      <c r="B1907" s="133">
        <v>27.736660000000001</v>
      </c>
      <c r="J1907" s="3"/>
    </row>
    <row r="1908" spans="1:10">
      <c r="A1908" s="132">
        <v>43566</v>
      </c>
      <c r="B1908" s="133">
        <v>28.666656666666668</v>
      </c>
      <c r="J1908" s="3"/>
    </row>
    <row r="1909" spans="1:10">
      <c r="A1909" s="132">
        <v>43567</v>
      </c>
      <c r="B1909" s="133">
        <v>27.819993333333333</v>
      </c>
      <c r="J1909" s="3"/>
    </row>
    <row r="1910" spans="1:10">
      <c r="A1910" s="132">
        <v>43570</v>
      </c>
      <c r="B1910" s="133">
        <v>27.823326666666667</v>
      </c>
      <c r="J1910" s="3"/>
    </row>
    <row r="1911" spans="1:10">
      <c r="A1911" s="132">
        <v>43571</v>
      </c>
      <c r="B1911" s="133">
        <v>26.916663333333339</v>
      </c>
      <c r="J1911" s="3"/>
    </row>
    <row r="1912" spans="1:10">
      <c r="A1912" s="132">
        <v>43572</v>
      </c>
      <c r="B1912" s="133">
        <v>26.639989999999994</v>
      </c>
      <c r="J1912" s="3"/>
    </row>
    <row r="1913" spans="1:10">
      <c r="A1913" s="132">
        <v>43573</v>
      </c>
      <c r="B1913" s="133">
        <v>26.743326666666672</v>
      </c>
      <c r="J1913" s="3"/>
    </row>
    <row r="1914" spans="1:10">
      <c r="A1914" s="132">
        <v>43574</v>
      </c>
      <c r="B1914" s="133">
        <v>26.889990000000004</v>
      </c>
      <c r="J1914" s="3"/>
    </row>
    <row r="1915" spans="1:10">
      <c r="A1915" s="132">
        <v>43577</v>
      </c>
      <c r="B1915" s="133">
        <v>26.866663333333335</v>
      </c>
      <c r="J1915" s="3"/>
    </row>
    <row r="1916" spans="1:10">
      <c r="A1916" s="132">
        <v>43578</v>
      </c>
      <c r="B1916" s="133">
        <v>26.87</v>
      </c>
      <c r="J1916" s="3"/>
    </row>
    <row r="1917" spans="1:10">
      <c r="A1917" s="132">
        <v>43579</v>
      </c>
      <c r="B1917" s="133">
        <v>26.579993333333338</v>
      </c>
      <c r="J1917" s="3"/>
    </row>
    <row r="1918" spans="1:10">
      <c r="A1918" s="132">
        <v>43580</v>
      </c>
      <c r="B1918" s="133">
        <v>26.896660000000004</v>
      </c>
      <c r="J1918" s="3"/>
    </row>
    <row r="1919" spans="1:10">
      <c r="A1919" s="132">
        <v>43581</v>
      </c>
      <c r="B1919" s="133">
        <v>26.973323333333337</v>
      </c>
      <c r="J1919" s="3"/>
    </row>
    <row r="1920" spans="1:10">
      <c r="A1920" s="132">
        <v>43584</v>
      </c>
      <c r="B1920" s="133">
        <v>27.113326666666666</v>
      </c>
      <c r="J1920" s="3"/>
    </row>
    <row r="1921" spans="1:10">
      <c r="A1921" s="132">
        <v>43585</v>
      </c>
      <c r="B1921" s="133">
        <v>27.133326666666672</v>
      </c>
      <c r="J1921" s="3"/>
    </row>
    <row r="1922" spans="1:10">
      <c r="A1922" s="132">
        <v>43586</v>
      </c>
      <c r="B1922" s="133">
        <v>26.333326666666668</v>
      </c>
      <c r="J1922" s="3"/>
    </row>
    <row r="1923" spans="1:10">
      <c r="A1923" s="132">
        <v>43587</v>
      </c>
      <c r="B1923" s="133">
        <v>26.333330000000004</v>
      </c>
      <c r="J1923" s="3"/>
    </row>
    <row r="1924" spans="1:10">
      <c r="A1924" s="132">
        <v>43588</v>
      </c>
      <c r="B1924" s="133">
        <v>26.296663333333331</v>
      </c>
      <c r="J1924" s="3"/>
    </row>
    <row r="1925" spans="1:10">
      <c r="A1925" s="132">
        <v>43591</v>
      </c>
      <c r="B1925" s="133">
        <v>26.353326666666664</v>
      </c>
    </row>
    <row r="1926" spans="1:10">
      <c r="A1926" s="132">
        <v>43592</v>
      </c>
      <c r="B1926" s="133">
        <v>26.453323333333334</v>
      </c>
    </row>
    <row r="1927" spans="1:10">
      <c r="A1927" s="132">
        <v>43593</v>
      </c>
      <c r="B1927" s="133">
        <v>26.74</v>
      </c>
    </row>
    <row r="1928" spans="1:10">
      <c r="A1928" s="132">
        <v>43594</v>
      </c>
      <c r="B1928" s="133">
        <v>27.866666666666664</v>
      </c>
    </row>
    <row r="1929" spans="1:10">
      <c r="A1929" s="132">
        <v>43595</v>
      </c>
      <c r="B1929" s="133">
        <v>27.126660000000001</v>
      </c>
    </row>
    <row r="1930" spans="1:10">
      <c r="A1930" s="132"/>
    </row>
    <row r="1931" spans="1:10">
      <c r="A1931" s="132"/>
    </row>
    <row r="1932" spans="1:10">
      <c r="A1932" s="132"/>
    </row>
    <row r="1933" spans="1:10">
      <c r="A1933" s="132"/>
    </row>
  </sheetData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421"/>
  <sheetViews>
    <sheetView zoomScale="90" zoomScaleNormal="90" workbookViewId="0"/>
  </sheetViews>
  <sheetFormatPr defaultRowHeight="15"/>
  <cols>
    <col min="1" max="1" width="11.28515625" bestFit="1" customWidth="1"/>
    <col min="2" max="2" width="13.7109375" customWidth="1"/>
    <col min="3" max="3" width="11.42578125" customWidth="1"/>
    <col min="4" max="4" width="33.85546875" bestFit="1" customWidth="1"/>
  </cols>
  <sheetData>
    <row r="1" spans="1:12">
      <c r="A1" s="127" t="s">
        <v>113</v>
      </c>
      <c r="B1" s="128" t="s">
        <v>413</v>
      </c>
      <c r="C1" s="128"/>
      <c r="D1" s="128"/>
      <c r="E1" s="128"/>
      <c r="F1" s="128"/>
      <c r="G1" s="128"/>
      <c r="H1" s="128"/>
      <c r="I1" s="128"/>
      <c r="J1" s="128"/>
      <c r="K1" s="127" t="s">
        <v>115</v>
      </c>
      <c r="L1" s="128" t="s">
        <v>414</v>
      </c>
    </row>
    <row r="2" spans="1:12">
      <c r="A2" s="127" t="s">
        <v>7</v>
      </c>
      <c r="B2" s="128" t="s">
        <v>415</v>
      </c>
      <c r="C2" s="128"/>
      <c r="D2" s="128"/>
      <c r="E2" s="128"/>
      <c r="F2" s="128"/>
      <c r="G2" s="128"/>
      <c r="H2" s="128"/>
      <c r="I2" s="128"/>
      <c r="J2" s="128"/>
      <c r="K2" s="127" t="s">
        <v>8</v>
      </c>
      <c r="L2" s="128" t="s">
        <v>415</v>
      </c>
    </row>
    <row r="3" spans="1:12">
      <c r="A3" s="172" t="s">
        <v>29</v>
      </c>
      <c r="B3" s="128" t="s">
        <v>28</v>
      </c>
      <c r="C3" s="128"/>
      <c r="D3" s="128"/>
      <c r="E3" s="128"/>
      <c r="F3" s="128"/>
      <c r="G3" s="128"/>
      <c r="H3" s="128"/>
      <c r="I3" s="128"/>
      <c r="J3" s="128"/>
      <c r="K3" s="127" t="s">
        <v>11</v>
      </c>
      <c r="L3" s="128" t="s">
        <v>28</v>
      </c>
    </row>
    <row r="4" spans="1:12">
      <c r="A4" s="127"/>
      <c r="B4" s="128"/>
      <c r="C4" s="128"/>
      <c r="D4" s="128"/>
      <c r="E4" s="128"/>
      <c r="F4" s="128"/>
      <c r="G4" s="128"/>
      <c r="H4" s="128"/>
      <c r="I4" s="128"/>
      <c r="J4" s="128"/>
      <c r="K4" s="128"/>
      <c r="L4" s="128"/>
    </row>
    <row r="5" spans="1:12">
      <c r="B5" s="128"/>
      <c r="C5" s="128"/>
      <c r="D5" s="128"/>
      <c r="E5" s="128"/>
      <c r="F5" s="128"/>
      <c r="G5" s="128"/>
      <c r="H5" s="128"/>
      <c r="I5" s="128"/>
      <c r="J5" s="128"/>
      <c r="K5" s="128"/>
      <c r="L5" s="128"/>
    </row>
    <row r="6" spans="1:12">
      <c r="B6" s="128"/>
      <c r="C6" s="128"/>
      <c r="D6" s="128"/>
      <c r="E6" s="128"/>
      <c r="F6" s="128"/>
      <c r="G6" s="128"/>
      <c r="H6" s="128"/>
      <c r="I6" s="128"/>
      <c r="J6" s="128"/>
      <c r="K6" s="128"/>
      <c r="L6" s="128"/>
    </row>
    <row r="7" spans="1:12">
      <c r="B7" s="128" t="s">
        <v>416</v>
      </c>
      <c r="C7" s="128" t="s">
        <v>325</v>
      </c>
      <c r="D7" s="128" t="s">
        <v>417</v>
      </c>
      <c r="E7" s="128"/>
      <c r="F7" s="128"/>
      <c r="G7" s="128"/>
      <c r="H7" s="128"/>
      <c r="I7" s="128"/>
      <c r="J7" s="128"/>
      <c r="K7" s="128"/>
      <c r="L7" s="128"/>
    </row>
    <row r="8" spans="1:12">
      <c r="A8" s="8"/>
      <c r="B8" s="180" t="s">
        <v>416</v>
      </c>
      <c r="C8" s="180" t="s">
        <v>325</v>
      </c>
      <c r="D8" s="180" t="s">
        <v>418</v>
      </c>
      <c r="E8" s="128"/>
      <c r="F8" s="128"/>
      <c r="G8" s="128"/>
      <c r="H8" s="128"/>
      <c r="I8" s="128"/>
      <c r="J8" s="128"/>
      <c r="K8" s="128"/>
      <c r="L8" s="128"/>
    </row>
    <row r="9" spans="1:12">
      <c r="A9" s="3">
        <v>43101</v>
      </c>
      <c r="B9" s="14">
        <v>100</v>
      </c>
      <c r="C9" s="14">
        <v>100</v>
      </c>
      <c r="D9" s="14">
        <v>100</v>
      </c>
    </row>
    <row r="10" spans="1:12">
      <c r="A10" s="3">
        <v>43102</v>
      </c>
      <c r="B10" s="14">
        <v>100.46</v>
      </c>
      <c r="C10" s="14">
        <v>100.45</v>
      </c>
      <c r="D10" s="14">
        <v>100.36333333333334</v>
      </c>
    </row>
    <row r="11" spans="1:12">
      <c r="A11" s="3">
        <v>43103</v>
      </c>
      <c r="B11" s="14">
        <v>99.92</v>
      </c>
      <c r="C11" s="14">
        <v>99.7</v>
      </c>
      <c r="D11" s="14">
        <v>99.946666666666673</v>
      </c>
    </row>
    <row r="12" spans="1:12">
      <c r="A12" s="3">
        <v>43104</v>
      </c>
      <c r="B12" s="14">
        <v>100.79</v>
      </c>
      <c r="C12" s="14">
        <v>100.61</v>
      </c>
      <c r="D12" s="14">
        <v>101.57333333333334</v>
      </c>
    </row>
    <row r="13" spans="1:12">
      <c r="A13" s="3">
        <v>43105</v>
      </c>
      <c r="B13" s="14">
        <v>100.91</v>
      </c>
      <c r="C13" s="14">
        <v>101.06</v>
      </c>
      <c r="D13" s="14">
        <v>101.85333333333334</v>
      </c>
    </row>
    <row r="14" spans="1:12">
      <c r="A14" s="3">
        <v>43108</v>
      </c>
      <c r="B14" s="14">
        <v>101.49</v>
      </c>
      <c r="C14" s="14">
        <v>101.06</v>
      </c>
      <c r="D14" s="14">
        <v>102.25666666666666</v>
      </c>
    </row>
    <row r="15" spans="1:12">
      <c r="A15" s="3">
        <v>43109</v>
      </c>
      <c r="B15" s="14">
        <v>100.7</v>
      </c>
      <c r="C15" s="14">
        <v>103.59</v>
      </c>
      <c r="D15" s="14">
        <v>104.13333333333333</v>
      </c>
    </row>
    <row r="16" spans="1:12">
      <c r="A16" s="3">
        <v>43110</v>
      </c>
      <c r="B16" s="14">
        <v>102.81</v>
      </c>
      <c r="C16" s="14">
        <v>103.64</v>
      </c>
      <c r="D16" s="14">
        <v>104.91333333333334</v>
      </c>
    </row>
    <row r="17" spans="1:4">
      <c r="A17" s="3">
        <v>43111</v>
      </c>
      <c r="B17" s="14">
        <v>103.77</v>
      </c>
      <c r="C17" s="14">
        <v>103.84</v>
      </c>
      <c r="D17" s="14">
        <v>104.69666666666666</v>
      </c>
    </row>
    <row r="18" spans="1:4">
      <c r="A18" s="3">
        <v>43112</v>
      </c>
      <c r="B18" s="14">
        <v>103.06</v>
      </c>
      <c r="C18" s="14">
        <v>103.23</v>
      </c>
      <c r="D18" s="14">
        <v>103.88666666666666</v>
      </c>
    </row>
    <row r="19" spans="1:4">
      <c r="A19" s="3">
        <v>43115</v>
      </c>
      <c r="B19" s="14">
        <v>103.85</v>
      </c>
      <c r="C19" s="14">
        <v>100.86</v>
      </c>
      <c r="D19" s="14">
        <v>103.19666666666666</v>
      </c>
    </row>
    <row r="20" spans="1:4">
      <c r="A20" s="3">
        <v>43116</v>
      </c>
      <c r="B20" s="14">
        <v>103.44</v>
      </c>
      <c r="C20" s="14">
        <v>99.17</v>
      </c>
      <c r="D20" s="14">
        <v>103.07</v>
      </c>
    </row>
    <row r="21" spans="1:4">
      <c r="A21" s="3">
        <v>43117</v>
      </c>
      <c r="B21" s="14">
        <v>103.68</v>
      </c>
      <c r="C21" s="14">
        <v>100.2</v>
      </c>
      <c r="D21" s="14">
        <v>103.11666666666667</v>
      </c>
    </row>
    <row r="22" spans="1:4">
      <c r="A22" s="3">
        <v>43118</v>
      </c>
      <c r="B22" s="14">
        <v>101.28</v>
      </c>
      <c r="C22" s="14">
        <v>101.26</v>
      </c>
      <c r="D22" s="14">
        <v>103.34000000000002</v>
      </c>
    </row>
    <row r="23" spans="1:4">
      <c r="A23" s="3">
        <v>43119</v>
      </c>
      <c r="B23" s="14">
        <v>100.87</v>
      </c>
      <c r="C23" s="14">
        <v>101.26</v>
      </c>
      <c r="D23" s="14">
        <v>102.58</v>
      </c>
    </row>
    <row r="24" spans="1:4">
      <c r="A24" s="3">
        <v>43122</v>
      </c>
      <c r="B24" s="14">
        <v>102.28</v>
      </c>
      <c r="C24" s="14">
        <v>102.53</v>
      </c>
      <c r="D24" s="14">
        <v>104.14666666666666</v>
      </c>
    </row>
    <row r="25" spans="1:4">
      <c r="A25" s="3">
        <v>43123</v>
      </c>
      <c r="B25" s="14">
        <v>101.61</v>
      </c>
      <c r="C25" s="14">
        <v>103.84</v>
      </c>
      <c r="D25" s="14">
        <v>104.40333333333332</v>
      </c>
    </row>
    <row r="26" spans="1:4">
      <c r="A26" s="3">
        <v>43124</v>
      </c>
      <c r="B26" s="14">
        <v>101.61</v>
      </c>
      <c r="C26" s="14">
        <v>103.03</v>
      </c>
      <c r="D26" s="14">
        <v>103.48666666666668</v>
      </c>
    </row>
    <row r="27" spans="1:4">
      <c r="A27" s="3">
        <v>43125</v>
      </c>
      <c r="B27" s="14">
        <v>98.76</v>
      </c>
      <c r="C27" s="14">
        <v>101.06</v>
      </c>
      <c r="D27" s="14">
        <v>100.67</v>
      </c>
    </row>
    <row r="28" spans="1:4">
      <c r="A28" s="3">
        <v>43126</v>
      </c>
      <c r="B28" s="14">
        <v>100.5</v>
      </c>
      <c r="C28" s="14">
        <v>101.72</v>
      </c>
      <c r="D28" s="14">
        <v>101.87333333333333</v>
      </c>
    </row>
    <row r="29" spans="1:4">
      <c r="A29" s="3">
        <v>43129</v>
      </c>
      <c r="B29" s="14">
        <v>101.49</v>
      </c>
      <c r="C29" s="14">
        <v>102.32</v>
      </c>
      <c r="D29" s="14">
        <v>101.83999999999999</v>
      </c>
    </row>
    <row r="30" spans="1:4">
      <c r="A30" s="3">
        <v>43130</v>
      </c>
      <c r="B30" s="14">
        <v>100.5</v>
      </c>
      <c r="C30" s="14">
        <v>101.36</v>
      </c>
      <c r="D30" s="14">
        <v>100.93333333333334</v>
      </c>
    </row>
    <row r="31" spans="1:4">
      <c r="A31" s="3">
        <v>43131</v>
      </c>
      <c r="B31" s="14">
        <v>100.79</v>
      </c>
      <c r="C31" s="14">
        <v>101.77</v>
      </c>
      <c r="D31" s="14">
        <v>101.15666666666668</v>
      </c>
    </row>
    <row r="32" spans="1:4">
      <c r="A32" s="3">
        <v>43132</v>
      </c>
      <c r="B32" s="14">
        <v>100.21</v>
      </c>
      <c r="C32" s="14">
        <v>102.88</v>
      </c>
      <c r="D32" s="14">
        <v>102.28000000000002</v>
      </c>
    </row>
    <row r="33" spans="1:4">
      <c r="A33" s="3">
        <v>43133</v>
      </c>
      <c r="B33" s="14">
        <v>101.37</v>
      </c>
      <c r="C33" s="14">
        <v>101.62</v>
      </c>
      <c r="D33" s="14">
        <v>101.46666666666665</v>
      </c>
    </row>
    <row r="34" spans="1:4">
      <c r="A34" s="3">
        <v>43136</v>
      </c>
      <c r="B34" s="14">
        <v>101.37</v>
      </c>
      <c r="C34" s="14">
        <v>99.57</v>
      </c>
      <c r="D34" s="14">
        <v>99.36999999999999</v>
      </c>
    </row>
    <row r="35" spans="1:4">
      <c r="A35" s="3">
        <v>43137</v>
      </c>
      <c r="B35" s="14">
        <v>98.8</v>
      </c>
      <c r="C35" s="14">
        <v>98.43</v>
      </c>
      <c r="D35" s="14">
        <v>96.116666666666674</v>
      </c>
    </row>
    <row r="36" spans="1:4">
      <c r="A36" s="3">
        <v>43138</v>
      </c>
      <c r="B36" s="14">
        <v>100.12</v>
      </c>
      <c r="C36" s="14">
        <v>102.12</v>
      </c>
      <c r="D36" s="14">
        <v>98.339999999999989</v>
      </c>
    </row>
    <row r="37" spans="1:4">
      <c r="A37" s="3">
        <v>43139</v>
      </c>
      <c r="B37" s="14">
        <v>99.75</v>
      </c>
      <c r="C37" s="14">
        <v>100.81</v>
      </c>
      <c r="D37" s="14">
        <v>97.070000000000007</v>
      </c>
    </row>
    <row r="38" spans="1:4">
      <c r="A38" s="3">
        <v>43140</v>
      </c>
      <c r="B38" s="14">
        <v>99.59</v>
      </c>
      <c r="C38" s="14">
        <v>98.99</v>
      </c>
      <c r="D38" s="14">
        <v>95.929999999999993</v>
      </c>
    </row>
    <row r="39" spans="1:4">
      <c r="A39" s="3">
        <v>43143</v>
      </c>
      <c r="B39" s="14">
        <v>100.5</v>
      </c>
      <c r="C39" s="14">
        <v>101.01</v>
      </c>
      <c r="D39" s="14">
        <v>96.506666666666661</v>
      </c>
    </row>
    <row r="40" spans="1:4">
      <c r="A40" s="3">
        <v>43144</v>
      </c>
      <c r="B40" s="14">
        <v>99.96</v>
      </c>
      <c r="C40" s="14">
        <v>100.56</v>
      </c>
      <c r="D40" s="14">
        <v>96.2</v>
      </c>
    </row>
    <row r="41" spans="1:4">
      <c r="A41" s="3">
        <v>43145</v>
      </c>
      <c r="B41" s="14">
        <v>101.08</v>
      </c>
      <c r="C41" s="14">
        <v>103.18</v>
      </c>
      <c r="D41" s="14">
        <v>98.730000000000018</v>
      </c>
    </row>
    <row r="42" spans="1:4">
      <c r="A42" s="3">
        <v>43146</v>
      </c>
      <c r="B42" s="14">
        <v>101.74</v>
      </c>
      <c r="C42" s="14">
        <v>103.79</v>
      </c>
      <c r="D42" s="14">
        <v>99.12</v>
      </c>
    </row>
    <row r="43" spans="1:4">
      <c r="A43" s="3">
        <v>43147</v>
      </c>
      <c r="B43" s="14">
        <v>102.98</v>
      </c>
      <c r="C43" s="14">
        <v>104.3</v>
      </c>
      <c r="D43" s="14">
        <v>99.899999999999991</v>
      </c>
    </row>
    <row r="44" spans="1:4">
      <c r="A44" s="3">
        <v>43150</v>
      </c>
      <c r="B44" s="14">
        <v>103.1</v>
      </c>
      <c r="C44" s="14">
        <v>103.99</v>
      </c>
      <c r="D44" s="14">
        <v>100.36666666666667</v>
      </c>
    </row>
    <row r="45" spans="1:4">
      <c r="A45" s="3">
        <v>43151</v>
      </c>
      <c r="B45" s="14">
        <v>101.41</v>
      </c>
      <c r="C45" s="14">
        <v>104.3</v>
      </c>
      <c r="D45" s="14">
        <v>100.40666666666668</v>
      </c>
    </row>
    <row r="46" spans="1:4">
      <c r="A46" s="3">
        <v>43152</v>
      </c>
      <c r="B46" s="14">
        <v>102.03</v>
      </c>
      <c r="C46" s="14">
        <v>105.15</v>
      </c>
      <c r="D46" s="14">
        <v>100.36000000000001</v>
      </c>
    </row>
    <row r="47" spans="1:4">
      <c r="A47" s="3">
        <v>43153</v>
      </c>
      <c r="B47" s="14">
        <v>102.24</v>
      </c>
      <c r="C47" s="14">
        <v>104.95</v>
      </c>
      <c r="D47" s="14">
        <v>99.613333333333344</v>
      </c>
    </row>
    <row r="48" spans="1:4">
      <c r="A48" s="3">
        <v>43154</v>
      </c>
      <c r="B48" s="14">
        <v>102.9</v>
      </c>
      <c r="C48" s="14">
        <v>105.05</v>
      </c>
      <c r="D48" s="14">
        <v>99.633333333333326</v>
      </c>
    </row>
    <row r="49" spans="1:4">
      <c r="A49" s="3">
        <v>43157</v>
      </c>
      <c r="B49" s="14">
        <v>103.52</v>
      </c>
      <c r="C49" s="14">
        <v>105.81</v>
      </c>
      <c r="D49" s="14">
        <v>99.86333333333333</v>
      </c>
    </row>
    <row r="50" spans="1:4">
      <c r="A50" s="3">
        <v>43158</v>
      </c>
      <c r="B50" s="14">
        <v>100.37</v>
      </c>
      <c r="C50" s="14">
        <v>105.66</v>
      </c>
      <c r="D50" s="14">
        <v>100.00999999999999</v>
      </c>
    </row>
    <row r="51" spans="1:4">
      <c r="A51" s="3">
        <v>43159</v>
      </c>
      <c r="B51" s="14">
        <v>101.9</v>
      </c>
      <c r="C51" s="14">
        <v>105.61</v>
      </c>
      <c r="D51" s="14">
        <v>99.563333333333333</v>
      </c>
    </row>
    <row r="52" spans="1:4">
      <c r="A52" s="3">
        <v>43160</v>
      </c>
      <c r="B52" s="14">
        <v>100.91</v>
      </c>
      <c r="C52" s="14">
        <v>104.95</v>
      </c>
      <c r="D52" s="14">
        <v>99.326666666666668</v>
      </c>
    </row>
    <row r="53" spans="1:4">
      <c r="A53" s="3">
        <v>43161</v>
      </c>
      <c r="B53" s="14">
        <v>100.37</v>
      </c>
      <c r="C53" s="14">
        <v>102.88</v>
      </c>
      <c r="D53" s="14">
        <v>97.173333333333332</v>
      </c>
    </row>
    <row r="54" spans="1:4">
      <c r="A54" s="3">
        <v>43164</v>
      </c>
      <c r="B54" s="14">
        <v>100.54</v>
      </c>
      <c r="C54" s="14">
        <v>103.99</v>
      </c>
      <c r="D54" s="14">
        <v>97.88333333333334</v>
      </c>
    </row>
    <row r="55" spans="1:4">
      <c r="A55" s="3">
        <v>43165</v>
      </c>
      <c r="B55" s="14">
        <v>100.17</v>
      </c>
      <c r="C55" s="14">
        <v>105.36</v>
      </c>
      <c r="D55" s="14">
        <v>98.423333333333346</v>
      </c>
    </row>
    <row r="56" spans="1:4">
      <c r="A56" s="3">
        <v>43166</v>
      </c>
      <c r="B56" s="14">
        <v>101.32</v>
      </c>
      <c r="C56" s="14">
        <v>106.37</v>
      </c>
      <c r="D56" s="14">
        <v>99.836666666666659</v>
      </c>
    </row>
    <row r="57" spans="1:4">
      <c r="A57" s="3">
        <v>43167</v>
      </c>
      <c r="B57" s="14">
        <v>101.16</v>
      </c>
      <c r="C57" s="14">
        <v>106.32</v>
      </c>
      <c r="D57" s="14">
        <v>101.30333333333333</v>
      </c>
    </row>
    <row r="58" spans="1:4">
      <c r="A58" s="3">
        <v>43168</v>
      </c>
      <c r="B58" s="14">
        <v>101.9</v>
      </c>
      <c r="C58" s="14">
        <v>106.37</v>
      </c>
      <c r="D58" s="14">
        <v>100.86666666666666</v>
      </c>
    </row>
    <row r="59" spans="1:4">
      <c r="A59" s="3">
        <v>43171</v>
      </c>
      <c r="B59" s="14">
        <v>102.15</v>
      </c>
      <c r="C59" s="14">
        <v>106.82</v>
      </c>
      <c r="D59" s="14">
        <v>101.56333333333333</v>
      </c>
    </row>
    <row r="60" spans="1:4">
      <c r="A60" s="3">
        <v>43172</v>
      </c>
      <c r="B60" s="14">
        <v>102.52</v>
      </c>
      <c r="C60" s="14">
        <v>105.61</v>
      </c>
      <c r="D60" s="14">
        <v>100.44</v>
      </c>
    </row>
    <row r="61" spans="1:4">
      <c r="A61" s="3">
        <v>43173</v>
      </c>
      <c r="B61" s="14">
        <v>101.03</v>
      </c>
      <c r="C61" s="14">
        <v>106.62</v>
      </c>
      <c r="D61" s="14">
        <v>100.74666666666667</v>
      </c>
    </row>
    <row r="62" spans="1:4">
      <c r="A62" s="3">
        <v>43174</v>
      </c>
      <c r="B62" s="14">
        <v>101.08</v>
      </c>
      <c r="C62" s="14">
        <v>106.22</v>
      </c>
      <c r="D62" s="14">
        <v>100.69333333333333</v>
      </c>
    </row>
    <row r="63" spans="1:4">
      <c r="A63" s="3">
        <v>43175</v>
      </c>
      <c r="B63" s="14">
        <v>97.06</v>
      </c>
      <c r="C63" s="14">
        <v>106.42</v>
      </c>
      <c r="D63" s="14">
        <v>98.173333333333332</v>
      </c>
    </row>
    <row r="64" spans="1:4">
      <c r="A64" s="3">
        <v>43178</v>
      </c>
      <c r="B64" s="14">
        <v>97.31</v>
      </c>
      <c r="C64" s="14">
        <v>103.94</v>
      </c>
      <c r="D64" s="14">
        <v>96.100000000000009</v>
      </c>
    </row>
    <row r="65" spans="1:4">
      <c r="A65" s="3">
        <v>43179</v>
      </c>
      <c r="B65" s="14">
        <v>97.27</v>
      </c>
      <c r="C65" s="14">
        <v>104.19</v>
      </c>
      <c r="D65" s="14">
        <v>95.79</v>
      </c>
    </row>
    <row r="66" spans="1:4">
      <c r="A66" s="3">
        <v>43180</v>
      </c>
      <c r="B66" s="14">
        <v>96.69</v>
      </c>
      <c r="C66" s="14">
        <v>103.54</v>
      </c>
      <c r="D66" s="14">
        <v>95.273333333333326</v>
      </c>
    </row>
    <row r="67" spans="1:4">
      <c r="A67" s="3">
        <v>43181</v>
      </c>
      <c r="B67" s="14">
        <v>94.62</v>
      </c>
      <c r="C67" s="14">
        <v>100.43</v>
      </c>
      <c r="D67" s="14">
        <v>90.636666666666656</v>
      </c>
    </row>
    <row r="68" spans="1:4">
      <c r="A68" s="3">
        <v>43182</v>
      </c>
      <c r="B68" s="14">
        <v>94.37</v>
      </c>
      <c r="C68" s="14">
        <v>93.71</v>
      </c>
      <c r="D68" s="14">
        <v>91.456666666666663</v>
      </c>
    </row>
    <row r="69" spans="1:4">
      <c r="A69" s="3">
        <v>43185</v>
      </c>
      <c r="B69" s="14">
        <v>93.46</v>
      </c>
      <c r="C69" s="14">
        <v>93.25</v>
      </c>
      <c r="D69" s="14">
        <v>90.64</v>
      </c>
    </row>
    <row r="70" spans="1:4">
      <c r="A70" s="3">
        <v>43186</v>
      </c>
      <c r="B70" s="14">
        <v>93.09</v>
      </c>
      <c r="C70" s="14">
        <v>93.18</v>
      </c>
      <c r="D70" s="14">
        <v>89.126666666666665</v>
      </c>
    </row>
    <row r="71" spans="1:4">
      <c r="A71" s="3">
        <v>43187</v>
      </c>
      <c r="B71" s="14">
        <v>93.29</v>
      </c>
      <c r="C71" s="14">
        <v>94.16</v>
      </c>
      <c r="D71" s="14">
        <v>89.473333333333343</v>
      </c>
    </row>
    <row r="72" spans="1:4">
      <c r="A72" s="3">
        <v>43188</v>
      </c>
      <c r="B72" s="14">
        <v>93.29</v>
      </c>
      <c r="C72" s="14">
        <v>94.49</v>
      </c>
      <c r="D72" s="14">
        <v>91.13333333333334</v>
      </c>
    </row>
    <row r="73" spans="1:4">
      <c r="A73" s="3">
        <v>43189</v>
      </c>
      <c r="B73" s="14">
        <v>93.29</v>
      </c>
      <c r="C73" s="14">
        <v>94.49</v>
      </c>
      <c r="D73" s="14">
        <v>91.13333333333334</v>
      </c>
    </row>
    <row r="74" spans="1:4">
      <c r="A74" s="3">
        <v>43192</v>
      </c>
      <c r="B74" s="14">
        <v>93.29</v>
      </c>
      <c r="C74" s="14">
        <v>94.49</v>
      </c>
      <c r="D74" s="14">
        <v>91.13333333333334</v>
      </c>
    </row>
    <row r="75" spans="1:4">
      <c r="A75" s="3">
        <v>43193</v>
      </c>
      <c r="B75" s="14">
        <v>92.92</v>
      </c>
      <c r="C75" s="14">
        <v>93.48</v>
      </c>
      <c r="D75" s="14">
        <v>88.426666666666677</v>
      </c>
    </row>
    <row r="76" spans="1:4">
      <c r="A76" s="3">
        <v>43194</v>
      </c>
      <c r="B76" s="14">
        <v>92.22</v>
      </c>
      <c r="C76" s="14">
        <v>93.61</v>
      </c>
      <c r="D76" s="14">
        <v>88.486666666666665</v>
      </c>
    </row>
    <row r="77" spans="1:4">
      <c r="A77" s="3">
        <v>43195</v>
      </c>
      <c r="B77" s="14">
        <v>93.29</v>
      </c>
      <c r="C77" s="14">
        <v>95.15</v>
      </c>
      <c r="D77" s="14">
        <v>89.736666666666665</v>
      </c>
    </row>
    <row r="78" spans="1:4">
      <c r="A78" s="3">
        <v>43196</v>
      </c>
      <c r="B78" s="14">
        <v>92.59</v>
      </c>
      <c r="C78" s="14">
        <v>93.73</v>
      </c>
      <c r="D78" s="14">
        <v>88.483333333333348</v>
      </c>
    </row>
    <row r="79" spans="1:4">
      <c r="A79" s="3">
        <v>43199</v>
      </c>
      <c r="B79" s="14">
        <v>92.84</v>
      </c>
      <c r="C79" s="14">
        <v>93.3</v>
      </c>
      <c r="D79" s="14">
        <v>88.176666666666662</v>
      </c>
    </row>
    <row r="80" spans="1:4">
      <c r="A80" s="3">
        <v>43200</v>
      </c>
      <c r="B80" s="14">
        <v>93.05</v>
      </c>
      <c r="C80" s="14">
        <v>93.58</v>
      </c>
      <c r="D80" s="14">
        <v>88.453333333333333</v>
      </c>
    </row>
    <row r="81" spans="1:4">
      <c r="A81" s="3">
        <v>43201</v>
      </c>
      <c r="B81" s="14">
        <v>91.06</v>
      </c>
      <c r="C81" s="14">
        <v>91.36</v>
      </c>
      <c r="D81" s="14">
        <v>86.393333333333331</v>
      </c>
    </row>
    <row r="82" spans="1:4">
      <c r="A82" s="3">
        <v>43202</v>
      </c>
      <c r="B82" s="14">
        <v>91.64</v>
      </c>
      <c r="C82" s="14">
        <v>91.56</v>
      </c>
      <c r="D82" s="14">
        <v>86.893333333333331</v>
      </c>
    </row>
    <row r="83" spans="1:4">
      <c r="A83" s="3">
        <v>43203</v>
      </c>
      <c r="B83" s="14">
        <v>91.43</v>
      </c>
      <c r="C83" s="14">
        <v>91.59</v>
      </c>
      <c r="D83" s="14">
        <v>86.893333333333331</v>
      </c>
    </row>
    <row r="84" spans="1:4">
      <c r="A84" s="3">
        <v>43206</v>
      </c>
      <c r="B84" s="14">
        <v>91.51</v>
      </c>
      <c r="C84" s="14">
        <v>92.29</v>
      </c>
      <c r="D84" s="14">
        <v>87.683333333333337</v>
      </c>
    </row>
    <row r="85" spans="1:4">
      <c r="A85" s="3">
        <v>43207</v>
      </c>
      <c r="B85" s="14">
        <v>92.3</v>
      </c>
      <c r="C85" s="14">
        <v>93.03</v>
      </c>
      <c r="D85" s="14">
        <v>88.5</v>
      </c>
    </row>
    <row r="86" spans="1:4">
      <c r="A86" s="3">
        <v>43208</v>
      </c>
      <c r="B86" s="14">
        <v>93.17</v>
      </c>
      <c r="C86" s="14">
        <v>93.18</v>
      </c>
      <c r="D86" s="14">
        <v>88.356666666666669</v>
      </c>
    </row>
    <row r="87" spans="1:4">
      <c r="A87" s="3">
        <v>43209</v>
      </c>
      <c r="B87" s="14">
        <v>92.63</v>
      </c>
      <c r="C87" s="14">
        <v>93.58</v>
      </c>
      <c r="D87" s="14">
        <v>88.990000000000009</v>
      </c>
    </row>
    <row r="88" spans="1:4">
      <c r="A88" s="3">
        <v>43210</v>
      </c>
      <c r="B88" s="14">
        <v>92.63</v>
      </c>
      <c r="C88" s="14">
        <v>93.86</v>
      </c>
      <c r="D88" s="14">
        <v>89.046666666666667</v>
      </c>
    </row>
    <row r="89" spans="1:4">
      <c r="A89" s="3">
        <v>43213</v>
      </c>
      <c r="B89" s="14">
        <v>92.96</v>
      </c>
      <c r="C89" s="14">
        <v>95.5</v>
      </c>
      <c r="D89" s="14">
        <v>89.90666666666668</v>
      </c>
    </row>
    <row r="90" spans="1:4">
      <c r="A90" s="3">
        <v>43214</v>
      </c>
      <c r="B90" s="14">
        <v>93.42</v>
      </c>
      <c r="C90" s="14">
        <v>94.82</v>
      </c>
      <c r="D90" s="14">
        <v>89.276666666666657</v>
      </c>
    </row>
    <row r="91" spans="1:4">
      <c r="A91" s="3">
        <v>43215</v>
      </c>
      <c r="B91" s="14">
        <v>90.56</v>
      </c>
      <c r="C91" s="14">
        <v>95.33</v>
      </c>
      <c r="D91" s="14">
        <v>87.283333333333346</v>
      </c>
    </row>
    <row r="92" spans="1:4">
      <c r="A92" s="3">
        <v>43216</v>
      </c>
      <c r="B92" s="14">
        <v>90.85</v>
      </c>
      <c r="C92" s="14">
        <v>96.69</v>
      </c>
      <c r="D92" s="14">
        <v>88.75333333333333</v>
      </c>
    </row>
    <row r="93" spans="1:4">
      <c r="A93" s="3">
        <v>43217</v>
      </c>
      <c r="B93" s="14">
        <v>90.85</v>
      </c>
      <c r="C93" s="14">
        <v>97.32</v>
      </c>
      <c r="D93" s="14">
        <v>89.873333333333335</v>
      </c>
    </row>
    <row r="94" spans="1:4">
      <c r="A94" s="3">
        <v>43220</v>
      </c>
      <c r="B94" s="14">
        <v>89.16</v>
      </c>
      <c r="C94" s="14">
        <v>96.49</v>
      </c>
      <c r="D94" s="14">
        <v>87.673333333333346</v>
      </c>
    </row>
    <row r="95" spans="1:4">
      <c r="A95" s="3">
        <v>43221</v>
      </c>
      <c r="B95" s="14">
        <v>90.19</v>
      </c>
      <c r="C95" s="14">
        <v>96.49</v>
      </c>
      <c r="D95" s="14">
        <v>87.673333333333346</v>
      </c>
    </row>
    <row r="96" spans="1:4">
      <c r="A96" s="3">
        <v>43222</v>
      </c>
      <c r="B96" s="14">
        <v>90.23</v>
      </c>
      <c r="C96" s="14">
        <v>95.6</v>
      </c>
      <c r="D96" s="14">
        <v>88.67</v>
      </c>
    </row>
    <row r="97" spans="1:4">
      <c r="A97" s="3">
        <v>43223</v>
      </c>
      <c r="B97" s="14">
        <v>89.32</v>
      </c>
      <c r="C97" s="14">
        <v>94.14</v>
      </c>
      <c r="D97" s="14">
        <v>87.423333333333332</v>
      </c>
    </row>
    <row r="98" spans="1:4">
      <c r="A98" s="3">
        <v>43224</v>
      </c>
      <c r="B98" s="14">
        <v>89.36</v>
      </c>
      <c r="C98" s="14">
        <v>95.1</v>
      </c>
      <c r="D98" s="14">
        <v>87.990000000000009</v>
      </c>
    </row>
    <row r="99" spans="1:4">
      <c r="A99" s="3">
        <v>43227</v>
      </c>
      <c r="B99" s="14">
        <v>88.95</v>
      </c>
      <c r="C99" s="14">
        <v>95.7</v>
      </c>
      <c r="D99" s="14">
        <v>88.399999999999991</v>
      </c>
    </row>
    <row r="100" spans="1:4">
      <c r="A100" s="3">
        <v>43228</v>
      </c>
      <c r="B100" s="14">
        <v>89.69</v>
      </c>
      <c r="C100" s="14">
        <v>96.16</v>
      </c>
      <c r="D100" s="14">
        <v>88.589999999999989</v>
      </c>
    </row>
    <row r="101" spans="1:4">
      <c r="A101" s="3">
        <v>43229</v>
      </c>
      <c r="B101" s="14">
        <v>89.07</v>
      </c>
      <c r="C101" s="14">
        <v>98.89</v>
      </c>
      <c r="D101" s="14">
        <v>90.100000000000009</v>
      </c>
    </row>
    <row r="102" spans="1:4">
      <c r="A102" s="3">
        <v>43230</v>
      </c>
      <c r="B102" s="14">
        <v>89.07</v>
      </c>
      <c r="C102" s="14">
        <v>98.89</v>
      </c>
      <c r="D102" s="14">
        <v>90.100000000000009</v>
      </c>
    </row>
    <row r="103" spans="1:4">
      <c r="A103" s="3">
        <v>43231</v>
      </c>
      <c r="B103" s="14">
        <v>89.07</v>
      </c>
      <c r="C103" s="14">
        <v>98.53</v>
      </c>
      <c r="D103" s="14">
        <v>89.833333333333329</v>
      </c>
    </row>
    <row r="104" spans="1:4">
      <c r="A104" s="3">
        <v>43234</v>
      </c>
      <c r="B104" s="14">
        <v>88.78</v>
      </c>
      <c r="C104" s="14">
        <v>97.22</v>
      </c>
      <c r="D104" s="14">
        <v>89.046666666666667</v>
      </c>
    </row>
    <row r="105" spans="1:4">
      <c r="A105" s="3">
        <v>43235</v>
      </c>
      <c r="B105" s="14">
        <v>89.07</v>
      </c>
      <c r="C105" s="14">
        <v>97.8</v>
      </c>
      <c r="D105" s="14">
        <v>89.433333333333337</v>
      </c>
    </row>
    <row r="106" spans="1:4">
      <c r="A106" s="3">
        <v>43236</v>
      </c>
      <c r="B106" s="14">
        <v>88.41</v>
      </c>
      <c r="C106" s="14">
        <v>96.97</v>
      </c>
      <c r="D106" s="14">
        <v>87.780000000000015</v>
      </c>
    </row>
    <row r="107" spans="1:4">
      <c r="A107" s="3">
        <v>43237</v>
      </c>
      <c r="B107" s="14">
        <v>89.57</v>
      </c>
      <c r="C107" s="14">
        <v>97.88</v>
      </c>
      <c r="D107" s="14">
        <v>88.74666666666667</v>
      </c>
    </row>
    <row r="108" spans="1:4">
      <c r="A108" s="3">
        <v>43238</v>
      </c>
      <c r="B108" s="14">
        <v>89.53</v>
      </c>
      <c r="C108" s="14">
        <v>97.9</v>
      </c>
      <c r="D108" s="14">
        <v>88.323333333333323</v>
      </c>
    </row>
    <row r="109" spans="1:4">
      <c r="A109" s="3">
        <v>43241</v>
      </c>
      <c r="B109" s="14">
        <v>89.53</v>
      </c>
      <c r="C109" s="14">
        <v>97.25</v>
      </c>
      <c r="D109" s="14">
        <v>88.013333333333321</v>
      </c>
    </row>
    <row r="110" spans="1:4">
      <c r="A110" s="3">
        <v>43242</v>
      </c>
      <c r="B110" s="14">
        <v>89.36</v>
      </c>
      <c r="C110" s="14">
        <v>97.35</v>
      </c>
      <c r="D110" s="14">
        <v>88.983333333333348</v>
      </c>
    </row>
    <row r="111" spans="1:4">
      <c r="A111" s="3">
        <v>43243</v>
      </c>
      <c r="B111" s="14">
        <v>89.78</v>
      </c>
      <c r="C111" s="14">
        <v>95.73</v>
      </c>
      <c r="D111" s="14">
        <v>87.806666666666672</v>
      </c>
    </row>
    <row r="112" spans="1:4">
      <c r="A112" s="3">
        <v>43244</v>
      </c>
      <c r="B112" s="14">
        <v>88.08</v>
      </c>
      <c r="C112" s="14">
        <v>94.9</v>
      </c>
      <c r="D112" s="14">
        <v>87.176666666666662</v>
      </c>
    </row>
    <row r="113" spans="1:4">
      <c r="A113" s="3">
        <v>43245</v>
      </c>
      <c r="B113" s="14">
        <v>87.91</v>
      </c>
      <c r="C113" s="14">
        <v>94.04</v>
      </c>
      <c r="D113" s="14">
        <v>87.013333333333321</v>
      </c>
    </row>
    <row r="114" spans="1:4">
      <c r="A114" s="3">
        <v>43248</v>
      </c>
      <c r="B114" s="14">
        <v>87.83</v>
      </c>
      <c r="C114" s="14">
        <v>93.81</v>
      </c>
      <c r="D114" s="14">
        <v>86.8</v>
      </c>
    </row>
    <row r="115" spans="1:4">
      <c r="A115" s="3">
        <v>43249</v>
      </c>
      <c r="B115" s="14">
        <v>85.72</v>
      </c>
      <c r="C115" s="14">
        <v>92.65</v>
      </c>
      <c r="D115" s="14">
        <v>85.399999999999991</v>
      </c>
    </row>
    <row r="116" spans="1:4">
      <c r="A116" s="3">
        <v>43250</v>
      </c>
      <c r="B116" s="14">
        <v>85.68</v>
      </c>
      <c r="C116" s="14">
        <v>92.57</v>
      </c>
      <c r="D116" s="14">
        <v>85.446666666666673</v>
      </c>
    </row>
    <row r="117" spans="1:4">
      <c r="A117" s="3">
        <v>43251</v>
      </c>
      <c r="B117" s="14">
        <v>87.5</v>
      </c>
      <c r="C117" s="14">
        <v>92.62</v>
      </c>
      <c r="D117" s="14">
        <v>84.68</v>
      </c>
    </row>
    <row r="118" spans="1:4">
      <c r="A118" s="3">
        <v>43252</v>
      </c>
      <c r="B118" s="14">
        <v>89.45</v>
      </c>
      <c r="C118" s="14">
        <v>93.78</v>
      </c>
      <c r="D118" s="14">
        <v>86.053333333333327</v>
      </c>
    </row>
    <row r="119" spans="1:4">
      <c r="A119" s="3">
        <v>43255</v>
      </c>
      <c r="B119" s="14">
        <v>90.44</v>
      </c>
      <c r="C119" s="14">
        <v>93.66</v>
      </c>
      <c r="D119" s="14">
        <v>85.723333333333315</v>
      </c>
    </row>
    <row r="120" spans="1:4">
      <c r="A120" s="3">
        <v>43256</v>
      </c>
      <c r="B120" s="14">
        <v>90.44</v>
      </c>
      <c r="C120" s="14">
        <v>92.93</v>
      </c>
      <c r="D120" s="14">
        <v>84.69</v>
      </c>
    </row>
    <row r="121" spans="1:4">
      <c r="A121" s="3">
        <v>43257</v>
      </c>
      <c r="B121" s="14">
        <v>89.16</v>
      </c>
      <c r="C121" s="14">
        <v>92.93</v>
      </c>
      <c r="D121" s="14">
        <v>84.69</v>
      </c>
    </row>
    <row r="122" spans="1:4">
      <c r="A122" s="3">
        <v>43258</v>
      </c>
      <c r="B122" s="14">
        <v>89.07</v>
      </c>
      <c r="C122" s="14">
        <v>93.58</v>
      </c>
      <c r="D122" s="14">
        <v>85.143333333333331</v>
      </c>
    </row>
    <row r="123" spans="1:4">
      <c r="A123" s="3">
        <v>43259</v>
      </c>
      <c r="B123" s="14">
        <v>88.33</v>
      </c>
      <c r="C123" s="14">
        <v>94.47</v>
      </c>
      <c r="D123" s="14">
        <v>85.066666666666677</v>
      </c>
    </row>
    <row r="124" spans="1:4">
      <c r="A124" s="3">
        <v>43262</v>
      </c>
      <c r="B124" s="14">
        <v>90.23</v>
      </c>
      <c r="C124" s="14">
        <v>95.5</v>
      </c>
      <c r="D124" s="14">
        <v>86.563333333333333</v>
      </c>
    </row>
    <row r="125" spans="1:4">
      <c r="A125" s="3">
        <v>43263</v>
      </c>
      <c r="B125" s="14">
        <v>90.56</v>
      </c>
      <c r="C125" s="14">
        <v>95.65</v>
      </c>
      <c r="D125" s="14">
        <v>86.623333333333335</v>
      </c>
    </row>
    <row r="126" spans="1:4">
      <c r="A126" s="3">
        <v>43264</v>
      </c>
      <c r="B126" s="14">
        <v>90.44</v>
      </c>
      <c r="C126" s="14">
        <v>94.52</v>
      </c>
      <c r="D126" s="14">
        <v>85.296666666666667</v>
      </c>
    </row>
    <row r="127" spans="1:4">
      <c r="A127" s="3">
        <v>43265</v>
      </c>
      <c r="B127" s="14">
        <v>90.69</v>
      </c>
      <c r="C127" s="14">
        <v>95.91</v>
      </c>
      <c r="D127" s="14">
        <v>86.866666666666674</v>
      </c>
    </row>
    <row r="128" spans="1:4">
      <c r="A128" s="3">
        <v>43266</v>
      </c>
      <c r="B128" s="14">
        <v>90.15</v>
      </c>
      <c r="C128" s="14">
        <v>95</v>
      </c>
      <c r="D128" s="14">
        <v>85.573333333333338</v>
      </c>
    </row>
    <row r="129" spans="1:4">
      <c r="A129" s="3">
        <v>43269</v>
      </c>
      <c r="B129" s="14">
        <v>88.25</v>
      </c>
      <c r="C129" s="14">
        <v>94.85</v>
      </c>
      <c r="D129" s="14">
        <v>85.063333333333333</v>
      </c>
    </row>
    <row r="130" spans="1:4">
      <c r="A130" s="3">
        <v>43270</v>
      </c>
      <c r="B130" s="14">
        <v>87.25</v>
      </c>
      <c r="C130" s="14">
        <v>95.53</v>
      </c>
      <c r="D130" s="14">
        <v>86.333333333333329</v>
      </c>
    </row>
    <row r="131" spans="1:4">
      <c r="A131" s="3">
        <v>43271</v>
      </c>
      <c r="B131" s="14">
        <v>86.38</v>
      </c>
      <c r="C131" s="14">
        <v>96.08</v>
      </c>
      <c r="D131" s="14">
        <v>86.660000000000011</v>
      </c>
    </row>
    <row r="132" spans="1:4">
      <c r="A132" s="3">
        <v>43272</v>
      </c>
      <c r="B132" s="14">
        <v>85.14</v>
      </c>
      <c r="C132" s="14">
        <v>95.1</v>
      </c>
      <c r="D132" s="14">
        <v>85.636666666666656</v>
      </c>
    </row>
    <row r="133" spans="1:4">
      <c r="A133" s="3">
        <v>43273</v>
      </c>
      <c r="B133" s="14">
        <v>85.55</v>
      </c>
      <c r="C133" s="14">
        <v>95.1</v>
      </c>
      <c r="D133" s="14">
        <v>85.636666666666656</v>
      </c>
    </row>
    <row r="134" spans="1:4">
      <c r="A134" s="3">
        <v>43276</v>
      </c>
      <c r="B134" s="14">
        <v>84.27</v>
      </c>
      <c r="C134" s="14">
        <v>95.28</v>
      </c>
      <c r="D134" s="14">
        <v>85.853333333333339</v>
      </c>
    </row>
    <row r="135" spans="1:4">
      <c r="A135" s="3">
        <v>43277</v>
      </c>
      <c r="B135" s="14">
        <v>81.81</v>
      </c>
      <c r="C135" s="14">
        <v>95.65</v>
      </c>
      <c r="D135" s="14">
        <v>85.98</v>
      </c>
    </row>
    <row r="136" spans="1:4">
      <c r="A136" s="3">
        <v>43278</v>
      </c>
      <c r="B136" s="14">
        <v>82.2</v>
      </c>
      <c r="C136" s="14">
        <v>96.03</v>
      </c>
      <c r="D136" s="14">
        <v>86.82</v>
      </c>
    </row>
    <row r="137" spans="1:4">
      <c r="A137" s="3">
        <v>43279</v>
      </c>
      <c r="B137" s="14">
        <v>82.2</v>
      </c>
      <c r="C137" s="14">
        <v>96.49</v>
      </c>
      <c r="D137" s="14">
        <v>87.04</v>
      </c>
    </row>
    <row r="138" spans="1:4">
      <c r="A138" s="3">
        <v>43280</v>
      </c>
      <c r="B138" s="14">
        <v>82.68</v>
      </c>
      <c r="C138" s="14">
        <v>96.92</v>
      </c>
      <c r="D138" s="14">
        <v>88.016666666666666</v>
      </c>
    </row>
    <row r="139" spans="1:4">
      <c r="A139" s="3">
        <v>43283</v>
      </c>
      <c r="B139" s="14">
        <v>82.53</v>
      </c>
      <c r="C139" s="14">
        <v>96.16</v>
      </c>
      <c r="D139" s="14">
        <v>87.056666666666672</v>
      </c>
    </row>
    <row r="140" spans="1:4">
      <c r="A140" s="3">
        <v>43284</v>
      </c>
      <c r="B140" s="14">
        <v>83.36</v>
      </c>
      <c r="C140" s="14">
        <v>96.92</v>
      </c>
      <c r="D140" s="14">
        <v>86.99666666666667</v>
      </c>
    </row>
    <row r="141" spans="1:4">
      <c r="A141" s="3">
        <v>43285</v>
      </c>
      <c r="B141" s="14">
        <v>81.680000000000007</v>
      </c>
      <c r="C141" s="14">
        <v>97.04</v>
      </c>
      <c r="D141" s="14">
        <v>86.963333333333324</v>
      </c>
    </row>
    <row r="142" spans="1:4">
      <c r="A142" s="3">
        <v>43286</v>
      </c>
      <c r="B142" s="14">
        <v>79.55</v>
      </c>
      <c r="C142" s="14">
        <v>97.52</v>
      </c>
      <c r="D142" s="14">
        <v>87.65000000000002</v>
      </c>
    </row>
    <row r="143" spans="1:4">
      <c r="A143" s="3">
        <v>43287</v>
      </c>
      <c r="B143" s="14">
        <v>78.91</v>
      </c>
      <c r="C143" s="14">
        <v>97.4</v>
      </c>
      <c r="D143" s="14">
        <v>87.623333333333335</v>
      </c>
    </row>
    <row r="144" spans="1:4">
      <c r="A144" s="3">
        <v>43290</v>
      </c>
      <c r="B144" s="14">
        <v>79.66</v>
      </c>
      <c r="C144" s="14">
        <v>98.31</v>
      </c>
      <c r="D144" s="14">
        <v>88.25333333333333</v>
      </c>
    </row>
    <row r="145" spans="1:4">
      <c r="A145" s="3">
        <v>43291</v>
      </c>
      <c r="B145" s="14">
        <v>80.22</v>
      </c>
      <c r="C145" s="14">
        <v>99.17</v>
      </c>
      <c r="D145" s="14">
        <v>88.543333333333337</v>
      </c>
    </row>
    <row r="146" spans="1:4">
      <c r="A146" s="3">
        <v>43292</v>
      </c>
      <c r="B146" s="14">
        <v>80.28</v>
      </c>
      <c r="C146" s="14">
        <v>98.05</v>
      </c>
      <c r="D146" s="14">
        <v>87.373333333333335</v>
      </c>
    </row>
    <row r="147" spans="1:4">
      <c r="A147" s="3">
        <v>43293</v>
      </c>
      <c r="B147" s="14">
        <v>80.73</v>
      </c>
      <c r="C147" s="14">
        <v>97.95</v>
      </c>
      <c r="D147" s="14">
        <v>87.663333333333341</v>
      </c>
    </row>
    <row r="148" spans="1:4">
      <c r="A148" s="3">
        <v>43294</v>
      </c>
      <c r="B148" s="14">
        <v>80.28</v>
      </c>
      <c r="C148" s="14">
        <v>97.83</v>
      </c>
      <c r="D148" s="14">
        <v>87.88</v>
      </c>
    </row>
    <row r="149" spans="1:4">
      <c r="A149" s="3">
        <v>43297</v>
      </c>
      <c r="B149" s="14">
        <v>80.19</v>
      </c>
      <c r="C149" s="14">
        <v>97.83</v>
      </c>
      <c r="D149" s="14">
        <v>88.393333333333331</v>
      </c>
    </row>
    <row r="150" spans="1:4">
      <c r="A150" s="3">
        <v>43298</v>
      </c>
      <c r="B150" s="14">
        <v>80.75</v>
      </c>
      <c r="C150" s="14">
        <v>98.13</v>
      </c>
      <c r="D150" s="14">
        <v>90.259999999999991</v>
      </c>
    </row>
    <row r="151" spans="1:4">
      <c r="A151" s="3">
        <v>43299</v>
      </c>
      <c r="B151" s="14">
        <v>73.39</v>
      </c>
      <c r="C151" s="14">
        <v>96.41</v>
      </c>
      <c r="D151" s="14">
        <v>89.263333333333321</v>
      </c>
    </row>
    <row r="152" spans="1:4">
      <c r="A152" s="3">
        <v>43300</v>
      </c>
      <c r="B152" s="14">
        <v>75.290000000000006</v>
      </c>
      <c r="C152" s="14">
        <v>96.92</v>
      </c>
      <c r="D152" s="14">
        <v>90.303333333333327</v>
      </c>
    </row>
    <row r="153" spans="1:4">
      <c r="A153" s="3">
        <v>43301</v>
      </c>
      <c r="B153" s="14">
        <v>74.81</v>
      </c>
      <c r="C153" s="14">
        <v>99.14</v>
      </c>
      <c r="D153" s="14">
        <v>92.233333333333334</v>
      </c>
    </row>
    <row r="154" spans="1:4">
      <c r="A154" s="3">
        <v>43304</v>
      </c>
      <c r="B154" s="14">
        <v>76.099999999999994</v>
      </c>
      <c r="C154" s="14">
        <v>99.62</v>
      </c>
      <c r="D154" s="14">
        <v>93.350000000000009</v>
      </c>
    </row>
    <row r="155" spans="1:4">
      <c r="A155" s="3">
        <v>43305</v>
      </c>
      <c r="B155" s="14">
        <v>77.09</v>
      </c>
      <c r="C155" s="14">
        <v>102.53</v>
      </c>
      <c r="D155" s="14">
        <v>95.076666666666668</v>
      </c>
    </row>
    <row r="156" spans="1:4">
      <c r="A156" s="3">
        <v>43306</v>
      </c>
      <c r="B156" s="14">
        <v>76.569999999999993</v>
      </c>
      <c r="C156" s="14">
        <v>103.03</v>
      </c>
      <c r="D156" s="14">
        <v>94.883333333333326</v>
      </c>
    </row>
    <row r="157" spans="1:4">
      <c r="A157" s="3">
        <v>43307</v>
      </c>
      <c r="B157" s="14">
        <v>77.52</v>
      </c>
      <c r="C157" s="14">
        <v>103.89</v>
      </c>
      <c r="D157" s="14">
        <v>95.50333333333333</v>
      </c>
    </row>
    <row r="158" spans="1:4">
      <c r="A158" s="3">
        <v>43308</v>
      </c>
      <c r="B158" s="14">
        <v>77.73</v>
      </c>
      <c r="C158" s="14">
        <v>104.8</v>
      </c>
      <c r="D158" s="14">
        <v>95.850000000000009</v>
      </c>
    </row>
    <row r="159" spans="1:4">
      <c r="A159" s="3">
        <v>43311</v>
      </c>
      <c r="B159" s="14">
        <v>77.73</v>
      </c>
      <c r="C159" s="14">
        <v>104.65</v>
      </c>
      <c r="D159" s="14">
        <v>95.696666666666673</v>
      </c>
    </row>
    <row r="160" spans="1:4">
      <c r="A160" s="3">
        <v>43312</v>
      </c>
      <c r="B160" s="14">
        <v>76.680000000000007</v>
      </c>
      <c r="C160" s="14">
        <v>105.2</v>
      </c>
      <c r="D160" s="14">
        <v>96.236666666666679</v>
      </c>
    </row>
    <row r="161" spans="1:4">
      <c r="A161" s="3">
        <v>43313</v>
      </c>
      <c r="B161" s="14">
        <v>75.66</v>
      </c>
      <c r="C161" s="14">
        <v>103.94</v>
      </c>
      <c r="D161" s="14">
        <v>95.803333333333327</v>
      </c>
    </row>
    <row r="162" spans="1:4">
      <c r="A162" s="3">
        <v>43314</v>
      </c>
      <c r="B162" s="14">
        <v>74.09</v>
      </c>
      <c r="C162" s="14">
        <v>103.44</v>
      </c>
      <c r="D162" s="14">
        <v>95.486666666666665</v>
      </c>
    </row>
    <row r="163" spans="1:4">
      <c r="A163" s="3">
        <v>43315</v>
      </c>
      <c r="B163" s="14">
        <v>75.66</v>
      </c>
      <c r="C163" s="14">
        <v>103.34</v>
      </c>
      <c r="D163" s="14">
        <v>95.88666666666667</v>
      </c>
    </row>
    <row r="164" spans="1:4">
      <c r="A164" s="3">
        <v>43318</v>
      </c>
      <c r="B164" s="14">
        <v>74.86</v>
      </c>
      <c r="C164" s="14">
        <v>103.03</v>
      </c>
      <c r="D164" s="14">
        <v>95.446666666666658</v>
      </c>
    </row>
    <row r="165" spans="1:4">
      <c r="A165" s="3">
        <v>43319</v>
      </c>
      <c r="B165" s="14">
        <v>75.040000000000006</v>
      </c>
      <c r="C165" s="14">
        <v>103.49</v>
      </c>
      <c r="D165" s="14">
        <v>95.853333333333339</v>
      </c>
    </row>
    <row r="166" spans="1:4">
      <c r="A166" s="3">
        <v>43320</v>
      </c>
      <c r="B166" s="14">
        <v>74.790000000000006</v>
      </c>
      <c r="C166" s="14">
        <v>103.79</v>
      </c>
      <c r="D166" s="14">
        <v>95.943333333333328</v>
      </c>
    </row>
    <row r="167" spans="1:4">
      <c r="A167" s="3">
        <v>43321</v>
      </c>
      <c r="B167" s="14">
        <v>75.209999999999994</v>
      </c>
      <c r="C167" s="14">
        <v>104.35</v>
      </c>
      <c r="D167" s="14">
        <v>97.12</v>
      </c>
    </row>
    <row r="168" spans="1:4">
      <c r="A168" s="3">
        <v>43322</v>
      </c>
      <c r="B168" s="14">
        <v>75.95</v>
      </c>
      <c r="C168" s="14">
        <v>103.23</v>
      </c>
      <c r="D168" s="14">
        <v>96.076666666666668</v>
      </c>
    </row>
    <row r="169" spans="1:4">
      <c r="A169" s="3">
        <v>43325</v>
      </c>
      <c r="B169" s="14">
        <v>76.12</v>
      </c>
      <c r="C169" s="14">
        <v>103.08</v>
      </c>
      <c r="D169" s="14">
        <v>95.733333333333334</v>
      </c>
    </row>
    <row r="170" spans="1:4">
      <c r="A170" s="3">
        <v>43326</v>
      </c>
      <c r="B170" s="14">
        <v>74.59</v>
      </c>
      <c r="C170" s="14">
        <v>103.28</v>
      </c>
      <c r="D170" s="14">
        <v>95.313333333333347</v>
      </c>
    </row>
    <row r="171" spans="1:4">
      <c r="A171" s="3">
        <v>43327</v>
      </c>
      <c r="B171" s="14">
        <v>74.03</v>
      </c>
      <c r="C171" s="14">
        <v>103.23</v>
      </c>
      <c r="D171" s="14">
        <v>95.826666666666668</v>
      </c>
    </row>
    <row r="172" spans="1:4">
      <c r="A172" s="3">
        <v>43328</v>
      </c>
      <c r="B172" s="14">
        <v>75.25</v>
      </c>
      <c r="C172" s="14">
        <v>105</v>
      </c>
      <c r="D172" s="14">
        <v>97.073333333333338</v>
      </c>
    </row>
    <row r="173" spans="1:4">
      <c r="A173" s="3">
        <v>43329</v>
      </c>
      <c r="B173" s="14">
        <v>75.7</v>
      </c>
      <c r="C173" s="14">
        <v>105.56</v>
      </c>
      <c r="D173" s="14">
        <v>97.426666666666662</v>
      </c>
    </row>
    <row r="174" spans="1:4">
      <c r="A174" s="3">
        <v>43332</v>
      </c>
      <c r="B174" s="14">
        <v>76.22</v>
      </c>
      <c r="C174" s="14">
        <v>105.31</v>
      </c>
      <c r="D174" s="14">
        <v>97.853333333333339</v>
      </c>
    </row>
    <row r="175" spans="1:4">
      <c r="A175" s="3">
        <v>43333</v>
      </c>
      <c r="B175" s="14">
        <v>76.47</v>
      </c>
      <c r="C175" s="14">
        <v>105.51</v>
      </c>
      <c r="D175" s="14">
        <v>98.203333333333333</v>
      </c>
    </row>
    <row r="176" spans="1:4">
      <c r="A176" s="3">
        <v>43334</v>
      </c>
      <c r="B176" s="14">
        <v>77.94</v>
      </c>
      <c r="C176" s="14">
        <v>105.66</v>
      </c>
      <c r="D176" s="14">
        <v>99.156666666666652</v>
      </c>
    </row>
    <row r="177" spans="1:4">
      <c r="A177" s="3">
        <v>43335</v>
      </c>
      <c r="B177" s="14">
        <v>77.09</v>
      </c>
      <c r="C177" s="14">
        <v>105.1</v>
      </c>
      <c r="D177" s="14">
        <v>98.946666666666658</v>
      </c>
    </row>
    <row r="178" spans="1:4">
      <c r="A178" s="3">
        <v>43336</v>
      </c>
      <c r="B178" s="14">
        <v>78.5</v>
      </c>
      <c r="C178" s="14">
        <v>105.76</v>
      </c>
      <c r="D178" s="14">
        <v>99.136666666666656</v>
      </c>
    </row>
    <row r="179" spans="1:4">
      <c r="A179" s="3">
        <v>43339</v>
      </c>
      <c r="B179" s="14">
        <v>80.069999999999993</v>
      </c>
      <c r="C179" s="14">
        <v>106.77</v>
      </c>
      <c r="D179" s="14">
        <v>99.963333333333324</v>
      </c>
    </row>
    <row r="180" spans="1:4">
      <c r="A180" s="3">
        <v>43340</v>
      </c>
      <c r="B180" s="14">
        <v>79.510000000000005</v>
      </c>
      <c r="C180" s="14">
        <v>106.77</v>
      </c>
      <c r="D180" s="14">
        <v>99.759999999999991</v>
      </c>
    </row>
    <row r="181" spans="1:4">
      <c r="A181" s="3">
        <v>43341</v>
      </c>
      <c r="B181" s="14">
        <v>79.66</v>
      </c>
      <c r="C181" s="14">
        <v>107.73</v>
      </c>
      <c r="D181" s="14">
        <v>100.49000000000001</v>
      </c>
    </row>
    <row r="182" spans="1:4">
      <c r="A182" s="3">
        <v>43342</v>
      </c>
      <c r="B182" s="14">
        <v>79.47</v>
      </c>
      <c r="C182" s="14">
        <v>107.58</v>
      </c>
      <c r="D182" s="14">
        <v>100.23666666666666</v>
      </c>
    </row>
    <row r="183" spans="1:4">
      <c r="A183" s="3">
        <v>43343</v>
      </c>
      <c r="B183" s="14">
        <v>78.209999999999994</v>
      </c>
      <c r="C183" s="14">
        <v>107.53</v>
      </c>
      <c r="D183" s="14">
        <v>99.883333333333326</v>
      </c>
    </row>
    <row r="184" spans="1:4">
      <c r="A184" s="3">
        <v>43346</v>
      </c>
      <c r="B184" s="14">
        <v>78.290000000000006</v>
      </c>
      <c r="C184" s="14">
        <v>107.78</v>
      </c>
      <c r="D184" s="14">
        <v>99.523333333333326</v>
      </c>
    </row>
    <row r="185" spans="1:4">
      <c r="A185" s="3">
        <v>43347</v>
      </c>
      <c r="B185" s="14">
        <v>73.45</v>
      </c>
      <c r="C185" s="14">
        <v>107.78</v>
      </c>
      <c r="D185" s="14">
        <v>98.993333333333339</v>
      </c>
    </row>
    <row r="186" spans="1:4">
      <c r="A186" s="3">
        <v>43348</v>
      </c>
      <c r="B186" s="14">
        <v>75.23</v>
      </c>
      <c r="C186" s="14">
        <v>107.63</v>
      </c>
      <c r="D186" s="14">
        <v>98.893333333333331</v>
      </c>
    </row>
    <row r="187" spans="1:4">
      <c r="A187" s="3">
        <v>43349</v>
      </c>
      <c r="B187" s="14">
        <v>76.47</v>
      </c>
      <c r="C187" s="14">
        <v>107.63</v>
      </c>
      <c r="D187" s="14">
        <v>99.473333333333343</v>
      </c>
    </row>
    <row r="188" spans="1:4">
      <c r="A188" s="3">
        <v>43350</v>
      </c>
      <c r="B188" s="14">
        <v>73.260000000000005</v>
      </c>
      <c r="C188" s="14">
        <v>107.02</v>
      </c>
      <c r="D188" s="14">
        <v>98.38666666666667</v>
      </c>
    </row>
    <row r="189" spans="1:4">
      <c r="A189" s="3">
        <v>43353</v>
      </c>
      <c r="B189" s="14">
        <v>71.11</v>
      </c>
      <c r="C189" s="14">
        <v>107.78</v>
      </c>
      <c r="D189" s="14">
        <v>98.84999999999998</v>
      </c>
    </row>
    <row r="190" spans="1:4">
      <c r="A190" s="3">
        <v>43354</v>
      </c>
      <c r="B190" s="14">
        <v>70.63</v>
      </c>
      <c r="C190" s="14">
        <v>107.28</v>
      </c>
      <c r="D190" s="14">
        <v>97.833333333333329</v>
      </c>
    </row>
    <row r="191" spans="1:4">
      <c r="A191" s="3">
        <v>43355</v>
      </c>
      <c r="B191" s="14">
        <v>69.56</v>
      </c>
      <c r="C191" s="14">
        <v>107.12</v>
      </c>
      <c r="D191" s="14">
        <v>97.3</v>
      </c>
    </row>
    <row r="192" spans="1:4">
      <c r="A192" s="3">
        <v>43356</v>
      </c>
      <c r="B192" s="14">
        <v>71.09</v>
      </c>
      <c r="C192" s="14">
        <v>107.73</v>
      </c>
      <c r="D192" s="14">
        <v>97.62</v>
      </c>
    </row>
    <row r="193" spans="1:4">
      <c r="A193" s="3">
        <v>43357</v>
      </c>
      <c r="B193" s="14">
        <v>70.34</v>
      </c>
      <c r="C193" s="14">
        <v>107.93</v>
      </c>
      <c r="D193" s="14">
        <v>98.143333333333331</v>
      </c>
    </row>
    <row r="194" spans="1:4">
      <c r="A194" s="3">
        <v>43360</v>
      </c>
      <c r="B194" s="14">
        <v>69.89</v>
      </c>
      <c r="C194" s="14">
        <v>107.43</v>
      </c>
      <c r="D194" s="14">
        <v>97.786666666666676</v>
      </c>
    </row>
    <row r="195" spans="1:4">
      <c r="A195" s="3">
        <v>43361</v>
      </c>
      <c r="B195" s="14">
        <v>72.37</v>
      </c>
      <c r="C195" s="14">
        <v>106.32</v>
      </c>
      <c r="D195" s="14">
        <v>96.563333333333333</v>
      </c>
    </row>
    <row r="196" spans="1:4">
      <c r="A196" s="3">
        <v>43362</v>
      </c>
      <c r="B196" s="14">
        <v>69.95</v>
      </c>
      <c r="C196" s="14">
        <v>105.96</v>
      </c>
      <c r="D196" s="14">
        <v>96.36</v>
      </c>
    </row>
    <row r="197" spans="1:4">
      <c r="A197" s="3">
        <v>43363</v>
      </c>
      <c r="B197" s="14">
        <v>73.260000000000005</v>
      </c>
      <c r="C197" s="14">
        <v>107.63</v>
      </c>
      <c r="D197" s="14">
        <v>98.36</v>
      </c>
    </row>
    <row r="198" spans="1:4">
      <c r="A198" s="3">
        <v>43364</v>
      </c>
      <c r="B198" s="14">
        <v>70.38</v>
      </c>
      <c r="C198" s="14">
        <v>109.15</v>
      </c>
      <c r="D198" s="14">
        <v>99.40000000000002</v>
      </c>
    </row>
    <row r="199" spans="1:4">
      <c r="A199" s="3">
        <v>43367</v>
      </c>
      <c r="B199" s="14">
        <v>68.849999999999994</v>
      </c>
      <c r="C199" s="14">
        <v>108.89</v>
      </c>
      <c r="D199" s="14">
        <v>99.083333333333329</v>
      </c>
    </row>
    <row r="200" spans="1:4">
      <c r="A200" s="3">
        <v>43368</v>
      </c>
      <c r="B200" s="14">
        <v>70.36</v>
      </c>
      <c r="C200" s="14">
        <v>110.06</v>
      </c>
      <c r="D200" s="14">
        <v>99.466666666666654</v>
      </c>
    </row>
    <row r="201" spans="1:4">
      <c r="A201" s="3">
        <v>43369</v>
      </c>
      <c r="B201" s="14">
        <v>71.319999999999993</v>
      </c>
      <c r="C201" s="14">
        <v>110.26</v>
      </c>
      <c r="D201" s="14">
        <v>100.01333333333332</v>
      </c>
    </row>
    <row r="202" spans="1:4">
      <c r="A202" s="3">
        <v>43370</v>
      </c>
      <c r="B202" s="14">
        <v>70.41</v>
      </c>
      <c r="C202" s="14">
        <v>111.62</v>
      </c>
      <c r="D202" s="14">
        <v>100.84666666666665</v>
      </c>
    </row>
    <row r="203" spans="1:4">
      <c r="A203" s="3">
        <v>43371</v>
      </c>
      <c r="B203" s="14">
        <v>69.83</v>
      </c>
      <c r="C203" s="14">
        <v>111.32</v>
      </c>
      <c r="D203" s="14">
        <v>100.21</v>
      </c>
    </row>
    <row r="204" spans="1:4">
      <c r="A204" s="3">
        <v>43374</v>
      </c>
      <c r="B204" s="14">
        <v>70.14</v>
      </c>
      <c r="C204" s="14">
        <v>111.02</v>
      </c>
      <c r="D204" s="14">
        <v>100.95666666666666</v>
      </c>
    </row>
    <row r="205" spans="1:4">
      <c r="A205" s="3">
        <v>43375</v>
      </c>
      <c r="B205" s="14">
        <v>69.849999999999994</v>
      </c>
      <c r="C205" s="14">
        <v>110.46</v>
      </c>
      <c r="D205" s="14">
        <v>99.356666666666669</v>
      </c>
    </row>
    <row r="206" spans="1:4">
      <c r="A206" s="3">
        <v>43376</v>
      </c>
      <c r="B206" s="14">
        <v>68.81</v>
      </c>
      <c r="C206" s="14">
        <v>104.09</v>
      </c>
      <c r="D206" s="14">
        <v>97.036666666666676</v>
      </c>
    </row>
    <row r="207" spans="1:4">
      <c r="A207" s="3">
        <v>43377</v>
      </c>
      <c r="B207" s="14">
        <v>65.650000000000006</v>
      </c>
      <c r="C207" s="14">
        <v>102.58</v>
      </c>
      <c r="D207" s="14">
        <v>96.736666666666679</v>
      </c>
    </row>
    <row r="208" spans="1:4">
      <c r="A208" s="3">
        <v>43378</v>
      </c>
      <c r="B208" s="14">
        <v>61.55</v>
      </c>
      <c r="C208" s="14">
        <v>101.11</v>
      </c>
      <c r="D208" s="14">
        <v>96.783333333333346</v>
      </c>
    </row>
    <row r="209" spans="1:4">
      <c r="A209" s="3">
        <v>43381</v>
      </c>
      <c r="B209" s="14">
        <v>59.33</v>
      </c>
      <c r="C209" s="14">
        <v>100.38</v>
      </c>
      <c r="D209" s="14">
        <v>95.850000000000009</v>
      </c>
    </row>
    <row r="210" spans="1:4">
      <c r="A210" s="3">
        <v>43382</v>
      </c>
      <c r="B210" s="14">
        <v>58.82</v>
      </c>
      <c r="C210" s="14">
        <v>99.87</v>
      </c>
      <c r="D210" s="14">
        <v>95.186666666666667</v>
      </c>
    </row>
    <row r="211" spans="1:4">
      <c r="A211" s="3">
        <v>43383</v>
      </c>
      <c r="B211" s="14">
        <v>59.81</v>
      </c>
      <c r="C211" s="14">
        <v>100.71</v>
      </c>
      <c r="D211" s="14">
        <v>95.05</v>
      </c>
    </row>
    <row r="212" spans="1:4">
      <c r="A212" s="3">
        <v>43384</v>
      </c>
      <c r="B212" s="14">
        <v>58.44</v>
      </c>
      <c r="C212" s="14">
        <v>98.26</v>
      </c>
      <c r="D212" s="14">
        <v>92.59333333333332</v>
      </c>
    </row>
    <row r="213" spans="1:4">
      <c r="A213" s="3">
        <v>43385</v>
      </c>
      <c r="B213" s="14">
        <v>58.49</v>
      </c>
      <c r="C213" s="14">
        <v>97.78</v>
      </c>
      <c r="D213" s="14">
        <v>92.073333333333338</v>
      </c>
    </row>
    <row r="214" spans="1:4">
      <c r="A214" s="3">
        <v>43388</v>
      </c>
      <c r="B214" s="14">
        <v>57.78</v>
      </c>
      <c r="C214" s="14">
        <v>98.33</v>
      </c>
      <c r="D214" s="14">
        <v>92.576666666666668</v>
      </c>
    </row>
    <row r="215" spans="1:4">
      <c r="A215" s="3">
        <v>43389</v>
      </c>
      <c r="B215" s="14">
        <v>58.57</v>
      </c>
      <c r="C215" s="14">
        <v>100</v>
      </c>
      <c r="D215" s="14">
        <v>93.75</v>
      </c>
    </row>
    <row r="216" spans="1:4">
      <c r="A216" s="3">
        <v>43390</v>
      </c>
      <c r="B216" s="14">
        <v>56.95</v>
      </c>
      <c r="C216" s="14">
        <v>99.27</v>
      </c>
      <c r="D216" s="14">
        <v>91.660000000000011</v>
      </c>
    </row>
    <row r="217" spans="1:4">
      <c r="A217" s="3">
        <v>43391</v>
      </c>
      <c r="B217" s="14">
        <v>56.17</v>
      </c>
      <c r="C217" s="14">
        <v>97.5</v>
      </c>
      <c r="D217" s="14">
        <v>89.759999999999991</v>
      </c>
    </row>
    <row r="218" spans="1:4">
      <c r="A218" s="3">
        <v>43392</v>
      </c>
      <c r="B218" s="14">
        <v>54.3</v>
      </c>
      <c r="C218" s="14">
        <v>98.21</v>
      </c>
      <c r="D218" s="14">
        <v>90.986666666666665</v>
      </c>
    </row>
    <row r="219" spans="1:4">
      <c r="A219" s="3">
        <v>43395</v>
      </c>
      <c r="B219" s="14">
        <v>53.99</v>
      </c>
      <c r="C219" s="14">
        <v>97.27</v>
      </c>
      <c r="D219" s="14">
        <v>89.936666666666667</v>
      </c>
    </row>
    <row r="220" spans="1:4">
      <c r="A220" s="3">
        <v>43396</v>
      </c>
      <c r="B220" s="14">
        <v>52.4</v>
      </c>
      <c r="C220" s="14">
        <v>99.12</v>
      </c>
      <c r="D220" s="14">
        <v>89.38</v>
      </c>
    </row>
    <row r="221" spans="1:4">
      <c r="A221" s="3">
        <v>43397</v>
      </c>
      <c r="B221" s="14">
        <v>52.01</v>
      </c>
      <c r="C221" s="14">
        <v>101.21</v>
      </c>
      <c r="D221" s="14">
        <v>88.673333333333332</v>
      </c>
    </row>
    <row r="222" spans="1:4">
      <c r="A222" s="3">
        <v>43398</v>
      </c>
      <c r="B222" s="14">
        <v>52.3</v>
      </c>
      <c r="C222" s="14">
        <v>103.59</v>
      </c>
      <c r="D222" s="14">
        <v>89.04</v>
      </c>
    </row>
    <row r="223" spans="1:4">
      <c r="A223" s="3">
        <v>43399</v>
      </c>
      <c r="B223" s="14">
        <v>52.15</v>
      </c>
      <c r="C223" s="14">
        <v>102.58</v>
      </c>
      <c r="D223" s="14">
        <v>87.916666666666671</v>
      </c>
    </row>
    <row r="224" spans="1:4">
      <c r="A224" s="3">
        <v>43402</v>
      </c>
      <c r="B224" s="14">
        <v>53.06</v>
      </c>
      <c r="C224" s="14">
        <v>103.13</v>
      </c>
      <c r="D224" s="14">
        <v>88.160000000000011</v>
      </c>
    </row>
    <row r="225" spans="1:4">
      <c r="A225" s="3">
        <v>43403</v>
      </c>
      <c r="B225" s="14">
        <v>52.4</v>
      </c>
      <c r="C225" s="14">
        <v>103.84</v>
      </c>
      <c r="D225" s="14">
        <v>88.983333333333334</v>
      </c>
    </row>
    <row r="226" spans="1:4">
      <c r="A226" s="3">
        <v>43404</v>
      </c>
      <c r="B226" s="14">
        <v>52.3</v>
      </c>
      <c r="C226" s="14">
        <v>104.14</v>
      </c>
      <c r="D226" s="14">
        <v>89.089999999999989</v>
      </c>
    </row>
    <row r="227" spans="1:4">
      <c r="A227" s="3">
        <v>43405</v>
      </c>
      <c r="B227" s="14">
        <v>54.86</v>
      </c>
      <c r="C227" s="14">
        <v>103.54</v>
      </c>
      <c r="D227" s="14">
        <v>88.84333333333332</v>
      </c>
    </row>
    <row r="228" spans="1:4">
      <c r="A228" s="3">
        <v>43406</v>
      </c>
      <c r="B228" s="14">
        <v>56.71</v>
      </c>
      <c r="C228" s="14">
        <v>103.74</v>
      </c>
      <c r="D228" s="14">
        <v>89.38</v>
      </c>
    </row>
    <row r="229" spans="1:4">
      <c r="A229" s="3">
        <v>43409</v>
      </c>
      <c r="B229" s="14">
        <v>55.98</v>
      </c>
      <c r="C229" s="14">
        <v>103.89</v>
      </c>
      <c r="D229" s="14">
        <v>89.393333333333331</v>
      </c>
    </row>
    <row r="230" spans="1:4">
      <c r="A230" s="3">
        <v>43410</v>
      </c>
      <c r="B230" s="14">
        <v>55.9</v>
      </c>
      <c r="C230" s="14">
        <v>104.09</v>
      </c>
      <c r="D230" s="14">
        <v>89.396666666666661</v>
      </c>
    </row>
    <row r="231" spans="1:4">
      <c r="A231" s="3">
        <v>43411</v>
      </c>
      <c r="B231" s="14">
        <v>59.62</v>
      </c>
      <c r="C231" s="14">
        <v>104.55</v>
      </c>
      <c r="D231" s="14">
        <v>89.653333333333322</v>
      </c>
    </row>
    <row r="232" spans="1:4">
      <c r="A232" s="3">
        <v>43412</v>
      </c>
      <c r="B232" s="14">
        <v>59.37</v>
      </c>
      <c r="C232" s="14">
        <v>105.1</v>
      </c>
      <c r="D232" s="14">
        <v>89.976666666666674</v>
      </c>
    </row>
    <row r="233" spans="1:4">
      <c r="A233" s="3">
        <v>43413</v>
      </c>
      <c r="B233" s="14">
        <v>59.66</v>
      </c>
      <c r="C233" s="14">
        <v>105.15</v>
      </c>
      <c r="D233" s="14">
        <v>89.896666666666661</v>
      </c>
    </row>
    <row r="234" spans="1:4">
      <c r="A234" s="3">
        <v>43416</v>
      </c>
      <c r="B234" s="14">
        <v>59.17</v>
      </c>
      <c r="C234" s="14">
        <v>104.4</v>
      </c>
      <c r="D234" s="14">
        <v>89.413333333333341</v>
      </c>
    </row>
    <row r="235" spans="1:4">
      <c r="A235" s="3">
        <v>43417</v>
      </c>
      <c r="B235" s="14">
        <v>58.36</v>
      </c>
      <c r="C235" s="14">
        <v>104.4</v>
      </c>
      <c r="D235" s="14">
        <v>90.589999999999989</v>
      </c>
    </row>
    <row r="236" spans="1:4">
      <c r="A236" s="3">
        <v>43418</v>
      </c>
      <c r="B236" s="14">
        <v>59.66</v>
      </c>
      <c r="C236" s="14">
        <v>103.94</v>
      </c>
      <c r="D236" s="14">
        <v>89.583333333333329</v>
      </c>
    </row>
    <row r="237" spans="1:4">
      <c r="A237" s="3">
        <v>43419</v>
      </c>
      <c r="B237" s="14">
        <v>57.6</v>
      </c>
      <c r="C237" s="14">
        <v>103.34</v>
      </c>
      <c r="D237" s="14">
        <v>88.553333333333327</v>
      </c>
    </row>
    <row r="238" spans="1:4">
      <c r="A238" s="3">
        <v>43420</v>
      </c>
      <c r="B238" s="14">
        <v>56.62</v>
      </c>
      <c r="C238" s="14">
        <v>104.3</v>
      </c>
      <c r="D238" s="14">
        <v>89.113333333333344</v>
      </c>
    </row>
    <row r="239" spans="1:4">
      <c r="A239" s="3">
        <v>43423</v>
      </c>
      <c r="B239" s="14">
        <v>56.06</v>
      </c>
      <c r="C239" s="14">
        <v>104.14</v>
      </c>
      <c r="D239" s="14">
        <v>88.403333333333322</v>
      </c>
    </row>
    <row r="240" spans="1:4">
      <c r="A240" s="3">
        <v>43424</v>
      </c>
      <c r="B240" s="14">
        <v>54.06</v>
      </c>
      <c r="C240" s="14">
        <v>101.97</v>
      </c>
      <c r="D240" s="14">
        <v>86.266666666666666</v>
      </c>
    </row>
    <row r="241" spans="1:4">
      <c r="A241" s="3">
        <v>43425</v>
      </c>
      <c r="B241" s="14">
        <v>54.51</v>
      </c>
      <c r="C241" s="14">
        <v>102.27</v>
      </c>
      <c r="D241" s="14">
        <v>86.720000000000013</v>
      </c>
    </row>
    <row r="242" spans="1:4">
      <c r="A242" s="3">
        <v>43426</v>
      </c>
      <c r="B242" s="14">
        <v>55.03</v>
      </c>
      <c r="C242" s="14">
        <v>101.57</v>
      </c>
      <c r="D242" s="14">
        <v>86.516666666666666</v>
      </c>
    </row>
    <row r="243" spans="1:4">
      <c r="A243" s="3">
        <v>43427</v>
      </c>
      <c r="B243" s="14">
        <v>55.24</v>
      </c>
      <c r="C243" s="14">
        <v>102.83</v>
      </c>
      <c r="D243" s="14">
        <v>86.92</v>
      </c>
    </row>
    <row r="244" spans="1:4">
      <c r="A244" s="3">
        <v>43430</v>
      </c>
      <c r="B244" s="14">
        <v>56.35</v>
      </c>
      <c r="C244" s="14">
        <v>104.09</v>
      </c>
      <c r="D244" s="14">
        <v>88.399999999999991</v>
      </c>
    </row>
    <row r="245" spans="1:4">
      <c r="A245" s="3">
        <v>43431</v>
      </c>
      <c r="B245" s="14">
        <v>55.88</v>
      </c>
      <c r="C245" s="14">
        <v>105.76</v>
      </c>
      <c r="D245" s="14">
        <v>89.966666666666683</v>
      </c>
    </row>
    <row r="246" spans="1:4">
      <c r="A246" s="3">
        <v>43432</v>
      </c>
      <c r="B246" s="14">
        <v>56.29</v>
      </c>
      <c r="C246" s="14">
        <v>106.11</v>
      </c>
      <c r="D246" s="14">
        <v>89.493333333333339</v>
      </c>
    </row>
    <row r="247" spans="1:4">
      <c r="A247" s="3">
        <v>43433</v>
      </c>
      <c r="B247" s="14">
        <v>54.51</v>
      </c>
      <c r="C247" s="14">
        <v>106.47</v>
      </c>
      <c r="D247" s="14">
        <v>90.173333333333332</v>
      </c>
    </row>
    <row r="248" spans="1:4">
      <c r="A248" s="3">
        <v>43434</v>
      </c>
      <c r="B248" s="14">
        <v>54.39</v>
      </c>
      <c r="C248" s="14">
        <v>106.87</v>
      </c>
      <c r="D248" s="14">
        <v>89.716666666666654</v>
      </c>
    </row>
    <row r="249" spans="1:4">
      <c r="A249" s="3">
        <v>43437</v>
      </c>
      <c r="B249" s="14">
        <v>55.15</v>
      </c>
      <c r="C249" s="14">
        <v>106.77</v>
      </c>
      <c r="D249" s="14">
        <v>90.166666666666671</v>
      </c>
    </row>
    <row r="250" spans="1:4">
      <c r="A250" s="3">
        <v>43438</v>
      </c>
      <c r="B250" s="14">
        <v>55.09</v>
      </c>
      <c r="C250" s="14">
        <v>105.2</v>
      </c>
      <c r="D250" s="14">
        <v>88.903333333333322</v>
      </c>
    </row>
    <row r="251" spans="1:4">
      <c r="A251" s="3">
        <v>43439</v>
      </c>
      <c r="B251" s="14">
        <v>58.15</v>
      </c>
      <c r="C251" s="14">
        <v>104.45</v>
      </c>
      <c r="D251" s="14">
        <v>87.73</v>
      </c>
    </row>
    <row r="252" spans="1:4">
      <c r="A252" s="3">
        <v>43440</v>
      </c>
      <c r="B252" s="14">
        <v>56.48</v>
      </c>
      <c r="C252" s="14">
        <v>101.57</v>
      </c>
      <c r="D252" s="14">
        <v>85.166666666666671</v>
      </c>
    </row>
    <row r="253" spans="1:4">
      <c r="A253" s="3">
        <v>43441</v>
      </c>
      <c r="B253" s="14">
        <v>58.86</v>
      </c>
      <c r="C253" s="14">
        <v>104.24</v>
      </c>
      <c r="D253" s="14">
        <v>86.493333333333325</v>
      </c>
    </row>
    <row r="254" spans="1:4">
      <c r="A254" s="3">
        <v>43444</v>
      </c>
      <c r="B254" s="14">
        <v>56.85</v>
      </c>
      <c r="C254" s="14">
        <v>101.77</v>
      </c>
      <c r="D254" s="14">
        <v>85.21</v>
      </c>
    </row>
    <row r="255" spans="1:4">
      <c r="A255" s="3">
        <v>43445</v>
      </c>
      <c r="B255" s="14">
        <v>57.95</v>
      </c>
      <c r="C255" s="14">
        <v>102.88</v>
      </c>
      <c r="D255" s="14">
        <v>86.293333333333337</v>
      </c>
    </row>
    <row r="256" spans="1:4">
      <c r="A256" s="3">
        <v>43446</v>
      </c>
      <c r="B256" s="14">
        <v>57.6</v>
      </c>
      <c r="C256" s="14">
        <v>105.31</v>
      </c>
      <c r="D256" s="14">
        <v>88.616666666666674</v>
      </c>
    </row>
    <row r="257" spans="1:4">
      <c r="A257" s="3">
        <v>43447</v>
      </c>
      <c r="B257" s="14">
        <v>57.53</v>
      </c>
      <c r="C257" s="14">
        <v>103.64</v>
      </c>
      <c r="D257" s="14">
        <v>87.473333333333343</v>
      </c>
    </row>
    <row r="258" spans="1:4">
      <c r="A258" s="3">
        <v>43448</v>
      </c>
      <c r="B258" s="14">
        <v>57.14</v>
      </c>
      <c r="C258" s="14">
        <v>103.59</v>
      </c>
      <c r="D258" s="14">
        <v>87.553333333333327</v>
      </c>
    </row>
    <row r="259" spans="1:4">
      <c r="A259" s="3">
        <v>43451</v>
      </c>
      <c r="B259" s="14">
        <v>56.04</v>
      </c>
      <c r="C259" s="14">
        <v>102.58</v>
      </c>
      <c r="D259" s="14">
        <v>87.280000000000015</v>
      </c>
    </row>
    <row r="260" spans="1:4">
      <c r="A260" s="3">
        <v>43452</v>
      </c>
      <c r="B260" s="14">
        <v>56.93</v>
      </c>
      <c r="C260" s="14">
        <v>101.62</v>
      </c>
      <c r="D260" s="14">
        <v>87.09666666666665</v>
      </c>
    </row>
    <row r="261" spans="1:4">
      <c r="A261" s="3">
        <v>43453</v>
      </c>
      <c r="B261" s="14">
        <v>55.67</v>
      </c>
      <c r="C261" s="14">
        <v>102.02</v>
      </c>
      <c r="D261" s="14">
        <v>87.196666666666673</v>
      </c>
    </row>
    <row r="262" spans="1:4">
      <c r="A262" s="3">
        <v>43454</v>
      </c>
      <c r="B262" s="14">
        <v>53.5</v>
      </c>
      <c r="C262" s="14">
        <v>101.01</v>
      </c>
      <c r="D262" s="14">
        <v>85.423333333333332</v>
      </c>
    </row>
    <row r="263" spans="1:4">
      <c r="A263" s="3">
        <v>43455</v>
      </c>
      <c r="B263" s="14">
        <v>53.08</v>
      </c>
      <c r="C263" s="14">
        <v>99.65</v>
      </c>
      <c r="D263" s="14">
        <v>84.303333333333342</v>
      </c>
    </row>
    <row r="264" spans="1:4">
      <c r="A264" s="3">
        <v>43458</v>
      </c>
      <c r="B264" s="14">
        <v>53.08</v>
      </c>
      <c r="C264" s="14">
        <v>99.65</v>
      </c>
      <c r="D264" s="14">
        <v>84.303333333333342</v>
      </c>
    </row>
    <row r="265" spans="1:4">
      <c r="A265" s="3">
        <v>43459</v>
      </c>
      <c r="B265" s="14">
        <v>53.08</v>
      </c>
      <c r="C265" s="14">
        <v>99.65</v>
      </c>
      <c r="D265" s="14">
        <v>84.303333333333342</v>
      </c>
    </row>
    <row r="266" spans="1:4">
      <c r="A266" s="3">
        <v>43460</v>
      </c>
      <c r="B266" s="14">
        <v>53.08</v>
      </c>
      <c r="C266" s="14">
        <v>99.65</v>
      </c>
      <c r="D266" s="14">
        <v>84.303333333333342</v>
      </c>
    </row>
    <row r="267" spans="1:4">
      <c r="A267" s="3">
        <v>43461</v>
      </c>
      <c r="B267" s="14">
        <v>52.24</v>
      </c>
      <c r="C267" s="14">
        <v>98.03</v>
      </c>
      <c r="D267" s="14">
        <v>83.006666666666675</v>
      </c>
    </row>
    <row r="268" spans="1:4">
      <c r="A268" s="3">
        <v>43462</v>
      </c>
      <c r="B268" s="14">
        <v>53.35</v>
      </c>
      <c r="C268" s="14">
        <v>99.92</v>
      </c>
      <c r="D268" s="14">
        <v>84.043333333333337</v>
      </c>
    </row>
    <row r="269" spans="1:4">
      <c r="A269" s="3">
        <v>43465</v>
      </c>
      <c r="B269" s="14">
        <v>53.35</v>
      </c>
      <c r="C269" s="14">
        <v>99.92</v>
      </c>
      <c r="D269" s="14">
        <v>84.043333333333337</v>
      </c>
    </row>
    <row r="270" spans="1:4">
      <c r="A270" s="3">
        <v>43466</v>
      </c>
      <c r="B270" s="14">
        <v>53.35</v>
      </c>
      <c r="C270" s="14">
        <v>99.92</v>
      </c>
      <c r="D270" s="14">
        <v>84.043333333333337</v>
      </c>
    </row>
    <row r="271" spans="1:4">
      <c r="A271" s="3">
        <v>43467</v>
      </c>
      <c r="B271" s="14">
        <v>53.27</v>
      </c>
      <c r="C271" s="14">
        <v>100.08</v>
      </c>
      <c r="D271" s="14">
        <v>84.593333333333334</v>
      </c>
    </row>
    <row r="272" spans="1:4">
      <c r="A272" s="3">
        <v>43468</v>
      </c>
      <c r="B272" s="14">
        <v>53.15</v>
      </c>
      <c r="C272" s="14">
        <v>100.15</v>
      </c>
      <c r="D272" s="14">
        <v>84.963333333333338</v>
      </c>
    </row>
    <row r="273" spans="1:4">
      <c r="A273" s="3">
        <v>43469</v>
      </c>
      <c r="B273" s="14">
        <v>55.4</v>
      </c>
      <c r="C273" s="14">
        <v>102.88</v>
      </c>
      <c r="D273" s="14">
        <v>87.333333333333329</v>
      </c>
    </row>
    <row r="274" spans="1:4">
      <c r="A274" s="3">
        <v>43472</v>
      </c>
      <c r="B274" s="14">
        <v>55.26</v>
      </c>
      <c r="C274" s="14">
        <v>103.03</v>
      </c>
      <c r="D274" s="14">
        <v>86.286666666666676</v>
      </c>
    </row>
    <row r="275" spans="1:4">
      <c r="A275" s="3">
        <v>43473</v>
      </c>
      <c r="B275" s="14">
        <v>54.99</v>
      </c>
      <c r="C275" s="14">
        <v>103.23</v>
      </c>
      <c r="D275" s="14">
        <v>86.646666666666661</v>
      </c>
    </row>
    <row r="276" spans="1:4">
      <c r="A276" s="3">
        <v>43474</v>
      </c>
      <c r="B276" s="14">
        <v>54.33</v>
      </c>
      <c r="C276" s="14">
        <v>103.84</v>
      </c>
      <c r="D276" s="14">
        <v>86.946666666666658</v>
      </c>
    </row>
    <row r="277" spans="1:4">
      <c r="A277" s="3">
        <v>43475</v>
      </c>
      <c r="B277" s="14">
        <v>52.88</v>
      </c>
      <c r="C277" s="14">
        <v>105.31</v>
      </c>
      <c r="D277" s="14">
        <v>87.916666666666671</v>
      </c>
    </row>
    <row r="278" spans="1:4">
      <c r="A278" s="3">
        <v>43476</v>
      </c>
      <c r="B278" s="14">
        <v>53.62</v>
      </c>
      <c r="C278" s="14">
        <v>105.81</v>
      </c>
      <c r="D278" s="14">
        <v>87.48</v>
      </c>
    </row>
    <row r="279" spans="1:4">
      <c r="A279" s="3">
        <v>43479</v>
      </c>
      <c r="B279" s="14">
        <v>53.81</v>
      </c>
      <c r="C279" s="14">
        <v>106.27</v>
      </c>
      <c r="D279" s="14">
        <v>87.603333333333339</v>
      </c>
    </row>
    <row r="280" spans="1:4">
      <c r="A280" s="3">
        <v>43480</v>
      </c>
      <c r="B280" s="14">
        <v>52.98</v>
      </c>
      <c r="C280" s="14">
        <v>105.91</v>
      </c>
      <c r="D280" s="14">
        <v>86.946666666666673</v>
      </c>
    </row>
    <row r="281" spans="1:4">
      <c r="A281" s="3">
        <v>43481</v>
      </c>
      <c r="B281" s="14">
        <v>53.29</v>
      </c>
      <c r="C281" s="14">
        <v>107.02</v>
      </c>
      <c r="D281" s="14">
        <v>88.286666666666676</v>
      </c>
    </row>
    <row r="282" spans="1:4">
      <c r="A282" s="3">
        <v>43482</v>
      </c>
      <c r="B282" s="14">
        <v>52.73</v>
      </c>
      <c r="C282" s="14">
        <v>107.23</v>
      </c>
      <c r="D282" s="14">
        <v>88.193333333333342</v>
      </c>
    </row>
    <row r="283" spans="1:4">
      <c r="A283" s="3">
        <v>43483</v>
      </c>
      <c r="B283" s="14">
        <v>52.36</v>
      </c>
      <c r="C283" s="14">
        <v>108.34</v>
      </c>
      <c r="D283" s="14">
        <v>89.309999999999988</v>
      </c>
    </row>
    <row r="284" spans="1:4">
      <c r="A284" s="3">
        <v>43486</v>
      </c>
      <c r="B284" s="14">
        <v>53.39</v>
      </c>
      <c r="C284" s="14">
        <v>108.08</v>
      </c>
      <c r="D284" s="14">
        <v>89.133333333333326</v>
      </c>
    </row>
    <row r="285" spans="1:4">
      <c r="A285" s="3">
        <v>43487</v>
      </c>
      <c r="B285" s="14">
        <v>52.15</v>
      </c>
      <c r="C285" s="14">
        <v>106.82</v>
      </c>
      <c r="D285" s="14">
        <v>88.780000000000015</v>
      </c>
    </row>
    <row r="286" spans="1:4">
      <c r="A286" s="3">
        <v>43488</v>
      </c>
      <c r="B286" s="14">
        <v>51.74</v>
      </c>
      <c r="C286" s="14">
        <v>104.8</v>
      </c>
      <c r="D286" s="14">
        <v>88.87</v>
      </c>
    </row>
    <row r="287" spans="1:4">
      <c r="A287" s="3">
        <v>43489</v>
      </c>
      <c r="B287" s="14">
        <v>50.72</v>
      </c>
      <c r="C287" s="14">
        <v>106.22</v>
      </c>
      <c r="D287" s="14">
        <v>89.36</v>
      </c>
    </row>
    <row r="288" spans="1:4">
      <c r="A288" s="3">
        <v>43490</v>
      </c>
      <c r="B288" s="14">
        <v>51.82</v>
      </c>
      <c r="C288" s="14">
        <v>106.62</v>
      </c>
      <c r="D288" s="14">
        <v>89.763333333333321</v>
      </c>
    </row>
    <row r="289" spans="1:4">
      <c r="A289" s="3">
        <v>43493</v>
      </c>
      <c r="B289" s="14">
        <v>50.7</v>
      </c>
      <c r="C289" s="14">
        <v>105.76</v>
      </c>
      <c r="D289" s="14">
        <v>88.866666666666674</v>
      </c>
    </row>
    <row r="290" spans="1:4">
      <c r="A290" s="3">
        <v>43494</v>
      </c>
      <c r="B290" s="14">
        <v>50.66</v>
      </c>
      <c r="C290" s="14">
        <v>103.23</v>
      </c>
      <c r="D290" s="14">
        <v>88.263333333333335</v>
      </c>
    </row>
    <row r="291" spans="1:4">
      <c r="A291" s="3">
        <v>43495</v>
      </c>
      <c r="B291" s="14">
        <v>50.81</v>
      </c>
      <c r="C291" s="14">
        <v>103.99</v>
      </c>
      <c r="D291" s="14">
        <v>90.046666666666667</v>
      </c>
    </row>
    <row r="292" spans="1:4">
      <c r="A292" s="3">
        <v>43496</v>
      </c>
      <c r="B292" s="14">
        <v>49.88</v>
      </c>
      <c r="C292" s="14">
        <v>103.64</v>
      </c>
      <c r="D292" s="14">
        <v>89.57</v>
      </c>
    </row>
    <row r="293" spans="1:4">
      <c r="A293" s="3">
        <v>43497</v>
      </c>
      <c r="B293" s="14">
        <v>52.48</v>
      </c>
      <c r="C293" s="14">
        <v>103.54</v>
      </c>
      <c r="D293" s="14">
        <v>90.13</v>
      </c>
    </row>
    <row r="294" spans="1:4">
      <c r="A294" s="3">
        <v>43500</v>
      </c>
      <c r="B294" s="14">
        <v>51.28</v>
      </c>
      <c r="C294" s="14">
        <v>104.24</v>
      </c>
      <c r="D294" s="14">
        <v>90.393333333333331</v>
      </c>
    </row>
    <row r="295" spans="1:4">
      <c r="A295" s="3">
        <v>43501</v>
      </c>
      <c r="B295" s="14">
        <v>52.36</v>
      </c>
      <c r="C295" s="14">
        <v>105.66</v>
      </c>
      <c r="D295" s="14">
        <v>91.339999999999989</v>
      </c>
    </row>
    <row r="296" spans="1:4">
      <c r="A296" s="3">
        <v>43502</v>
      </c>
      <c r="B296" s="14">
        <v>52.09</v>
      </c>
      <c r="C296" s="14">
        <v>105.05</v>
      </c>
      <c r="D296" s="14">
        <v>90.58</v>
      </c>
    </row>
    <row r="297" spans="1:4">
      <c r="A297" s="3">
        <v>43503</v>
      </c>
      <c r="B297" s="14">
        <v>51.74</v>
      </c>
      <c r="C297" s="14">
        <v>104.35</v>
      </c>
      <c r="D297" s="14">
        <v>89.833333333333329</v>
      </c>
    </row>
    <row r="298" spans="1:4">
      <c r="A298" s="3">
        <v>43504</v>
      </c>
      <c r="B298" s="14">
        <v>49.67</v>
      </c>
      <c r="C298" s="14">
        <v>104.35</v>
      </c>
      <c r="D298" s="14">
        <v>89.51</v>
      </c>
    </row>
    <row r="299" spans="1:4">
      <c r="A299" s="3">
        <v>43507</v>
      </c>
      <c r="B299" s="14">
        <v>50.08</v>
      </c>
      <c r="C299" s="14">
        <v>105.1</v>
      </c>
      <c r="D299" s="14">
        <v>90.139999999999986</v>
      </c>
    </row>
    <row r="300" spans="1:4">
      <c r="A300" s="3">
        <v>43508</v>
      </c>
      <c r="B300" s="14">
        <v>51.3</v>
      </c>
      <c r="C300" s="14">
        <v>104.65</v>
      </c>
      <c r="D300" s="14">
        <v>91.089999999999989</v>
      </c>
    </row>
    <row r="301" spans="1:4">
      <c r="A301" s="3">
        <v>43509</v>
      </c>
      <c r="B301" s="14">
        <v>50.83</v>
      </c>
      <c r="C301" s="14">
        <v>104.19</v>
      </c>
      <c r="D301" s="14">
        <v>91.339999999999989</v>
      </c>
    </row>
    <row r="302" spans="1:4">
      <c r="A302" s="3">
        <v>43510</v>
      </c>
      <c r="B302" s="14">
        <v>50.7</v>
      </c>
      <c r="C302" s="14">
        <v>103.74</v>
      </c>
      <c r="D302" s="14">
        <v>91.160000000000011</v>
      </c>
    </row>
    <row r="303" spans="1:4">
      <c r="A303" s="3">
        <v>43511</v>
      </c>
      <c r="B303" s="14">
        <v>51.49</v>
      </c>
      <c r="C303" s="14">
        <v>105.91</v>
      </c>
      <c r="D303" s="14">
        <v>92.973333333333343</v>
      </c>
    </row>
    <row r="304" spans="1:4">
      <c r="A304" s="3">
        <v>43514</v>
      </c>
      <c r="B304" s="14">
        <v>52.42</v>
      </c>
      <c r="C304" s="14">
        <v>105.61</v>
      </c>
      <c r="D304" s="14">
        <v>93.23</v>
      </c>
    </row>
    <row r="305" spans="1:4">
      <c r="A305" s="3">
        <v>43515</v>
      </c>
      <c r="B305" s="14">
        <v>52.19</v>
      </c>
      <c r="C305" s="14">
        <v>106.52</v>
      </c>
      <c r="D305" s="14">
        <v>94.09666666666665</v>
      </c>
    </row>
    <row r="306" spans="1:4">
      <c r="A306" s="3">
        <v>43516</v>
      </c>
      <c r="B306" s="14">
        <v>52.32</v>
      </c>
      <c r="C306" s="14">
        <v>91.99</v>
      </c>
      <c r="D306" s="14">
        <v>92.11</v>
      </c>
    </row>
    <row r="307" spans="1:4">
      <c r="A307" s="3">
        <v>43517</v>
      </c>
      <c r="B307" s="14">
        <v>50.08</v>
      </c>
      <c r="C307" s="14">
        <v>83.4</v>
      </c>
      <c r="D307" s="14">
        <v>89.326666666666668</v>
      </c>
    </row>
    <row r="308" spans="1:4">
      <c r="A308" s="3">
        <v>43518</v>
      </c>
      <c r="B308" s="14">
        <v>49.96</v>
      </c>
      <c r="C308" s="14">
        <v>86.61</v>
      </c>
      <c r="D308" s="14">
        <v>90.583333333333329</v>
      </c>
    </row>
    <row r="309" spans="1:4">
      <c r="A309" s="3">
        <v>43521</v>
      </c>
      <c r="B309" s="14">
        <v>51.9</v>
      </c>
      <c r="C309" s="14">
        <v>87.62</v>
      </c>
      <c r="D309" s="14">
        <v>91</v>
      </c>
    </row>
    <row r="310" spans="1:4">
      <c r="A310" s="3">
        <v>43522</v>
      </c>
      <c r="B310" s="14">
        <v>51.86</v>
      </c>
      <c r="C310" s="14">
        <v>84.18</v>
      </c>
      <c r="D310" s="14">
        <v>90.79</v>
      </c>
    </row>
    <row r="311" spans="1:4">
      <c r="A311" s="3">
        <v>43523</v>
      </c>
      <c r="B311" s="14">
        <v>53.81</v>
      </c>
      <c r="C311" s="14">
        <v>85.45</v>
      </c>
      <c r="D311" s="14">
        <v>91.973333333333315</v>
      </c>
    </row>
    <row r="312" spans="1:4">
      <c r="A312" s="3">
        <v>43524</v>
      </c>
      <c r="B312" s="14">
        <v>54.01</v>
      </c>
      <c r="C312" s="14">
        <v>85.75</v>
      </c>
      <c r="D312" s="14">
        <v>91.956666666666663</v>
      </c>
    </row>
    <row r="313" spans="1:4">
      <c r="A313" s="3">
        <v>43525</v>
      </c>
      <c r="B313" s="14">
        <v>53.77</v>
      </c>
      <c r="C313" s="14">
        <v>86.36</v>
      </c>
      <c r="D313" s="14">
        <v>92.429999999999993</v>
      </c>
    </row>
    <row r="314" spans="1:4">
      <c r="A314" s="3">
        <v>43528</v>
      </c>
      <c r="B314" s="14">
        <v>53.62</v>
      </c>
      <c r="C314" s="14">
        <v>87.52</v>
      </c>
      <c r="D314" s="14">
        <v>91.203333333333333</v>
      </c>
    </row>
    <row r="315" spans="1:4">
      <c r="A315" s="3">
        <v>43529</v>
      </c>
      <c r="B315" s="14">
        <v>53.19</v>
      </c>
      <c r="C315" s="14">
        <v>87.67</v>
      </c>
      <c r="D315" s="14">
        <v>91.403333333333322</v>
      </c>
    </row>
    <row r="316" spans="1:4">
      <c r="A316" s="3">
        <v>43530</v>
      </c>
      <c r="B316" s="14">
        <v>53.5</v>
      </c>
      <c r="C316" s="14">
        <v>87.9</v>
      </c>
      <c r="D316" s="14">
        <v>90.643333333333317</v>
      </c>
    </row>
    <row r="317" spans="1:4">
      <c r="A317" s="3">
        <v>43531</v>
      </c>
      <c r="B317" s="14">
        <v>52.84</v>
      </c>
      <c r="C317" s="14">
        <v>87.39</v>
      </c>
      <c r="D317" s="14">
        <v>90.40333333333335</v>
      </c>
    </row>
    <row r="318" spans="1:4">
      <c r="A318" s="3">
        <v>43532</v>
      </c>
      <c r="B318" s="14">
        <v>52.28</v>
      </c>
      <c r="C318" s="14">
        <v>87.37</v>
      </c>
      <c r="D318" s="14">
        <v>90.52</v>
      </c>
    </row>
    <row r="319" spans="1:4">
      <c r="A319" s="3">
        <v>43535</v>
      </c>
      <c r="B319" s="14">
        <v>52.71</v>
      </c>
      <c r="C319" s="14">
        <v>88.23</v>
      </c>
      <c r="D319" s="14">
        <v>91.08</v>
      </c>
    </row>
    <row r="320" spans="1:4">
      <c r="A320" s="3">
        <v>43536</v>
      </c>
      <c r="B320" s="14">
        <v>53</v>
      </c>
      <c r="C320" s="14">
        <v>87.9</v>
      </c>
      <c r="D320" s="14">
        <v>90.320000000000007</v>
      </c>
    </row>
    <row r="321" spans="1:4">
      <c r="A321" s="3">
        <v>43537</v>
      </c>
      <c r="B321" s="14">
        <v>53.46</v>
      </c>
      <c r="C321" s="14">
        <v>88.02</v>
      </c>
      <c r="D321" s="14">
        <v>90.219999999999985</v>
      </c>
    </row>
    <row r="322" spans="1:4">
      <c r="A322" s="3">
        <v>43538</v>
      </c>
      <c r="B322" s="14">
        <v>54.78</v>
      </c>
      <c r="C322" s="14">
        <v>89.01</v>
      </c>
      <c r="D322" s="14">
        <v>91.23</v>
      </c>
    </row>
    <row r="323" spans="1:4">
      <c r="A323" s="3">
        <v>43539</v>
      </c>
      <c r="B323" s="14">
        <v>55.15</v>
      </c>
      <c r="C323" s="14">
        <v>89.31</v>
      </c>
      <c r="D323" s="14">
        <v>91.833333333333329</v>
      </c>
    </row>
    <row r="324" spans="1:4">
      <c r="A324" s="3">
        <v>43542</v>
      </c>
      <c r="B324" s="14">
        <v>55.55</v>
      </c>
      <c r="C324" s="14">
        <v>90.35</v>
      </c>
      <c r="D324" s="14">
        <v>93.526666666666657</v>
      </c>
    </row>
    <row r="325" spans="1:4">
      <c r="A325" s="3">
        <v>43543</v>
      </c>
      <c r="B325" s="14">
        <v>52.42</v>
      </c>
      <c r="C325" s="14">
        <v>90.25</v>
      </c>
      <c r="D325" s="14">
        <v>93.09999999999998</v>
      </c>
    </row>
    <row r="326" spans="1:4">
      <c r="A326" s="3">
        <v>43544</v>
      </c>
      <c r="B326" s="14">
        <v>52.01</v>
      </c>
      <c r="C326" s="14">
        <v>89.84</v>
      </c>
      <c r="D326" s="14">
        <v>92.393333333333331</v>
      </c>
    </row>
    <row r="327" spans="1:4">
      <c r="A327" s="3">
        <v>43545</v>
      </c>
      <c r="B327" s="14">
        <v>51.32</v>
      </c>
      <c r="C327" s="14">
        <v>90.45</v>
      </c>
      <c r="D327" s="14">
        <v>92.40666666666668</v>
      </c>
    </row>
    <row r="328" spans="1:4">
      <c r="A328" s="3">
        <v>43546</v>
      </c>
      <c r="B328" s="14">
        <v>50.31</v>
      </c>
      <c r="C328" s="14">
        <v>89.03</v>
      </c>
      <c r="D328" s="14">
        <v>91.08</v>
      </c>
    </row>
    <row r="329" spans="1:4">
      <c r="A329" s="3">
        <v>43549</v>
      </c>
      <c r="B329" s="14">
        <v>50.19</v>
      </c>
      <c r="C329" s="14">
        <v>88.02</v>
      </c>
      <c r="D329" s="14">
        <v>91</v>
      </c>
    </row>
    <row r="330" spans="1:4">
      <c r="A330" s="3">
        <v>43550</v>
      </c>
      <c r="B330" s="14">
        <v>49.92</v>
      </c>
      <c r="C330" s="14">
        <v>88.43</v>
      </c>
      <c r="D330" s="14">
        <v>91.740000000000009</v>
      </c>
    </row>
    <row r="331" spans="1:4">
      <c r="A331" s="3">
        <v>43551</v>
      </c>
      <c r="B331" s="14">
        <v>50.12</v>
      </c>
      <c r="C331" s="14">
        <v>77.89</v>
      </c>
      <c r="D331" s="14">
        <v>89.2</v>
      </c>
    </row>
    <row r="332" spans="1:4">
      <c r="A332" s="3">
        <v>43552</v>
      </c>
      <c r="B332" s="14">
        <v>48.32</v>
      </c>
      <c r="C332" s="14">
        <v>71.83</v>
      </c>
      <c r="D332" s="14">
        <v>84.41</v>
      </c>
    </row>
    <row r="333" spans="1:4">
      <c r="A333" s="3">
        <v>43553</v>
      </c>
      <c r="B333" s="14">
        <v>48.34</v>
      </c>
      <c r="C333" s="14">
        <v>66.37</v>
      </c>
      <c r="D333" s="14">
        <v>80.75</v>
      </c>
    </row>
    <row r="334" spans="1:4">
      <c r="A334" s="3">
        <v>43556</v>
      </c>
      <c r="B334" s="14">
        <v>50.41</v>
      </c>
      <c r="C334" s="14">
        <v>68.56</v>
      </c>
      <c r="D334" s="14">
        <v>81.556666666666658</v>
      </c>
    </row>
    <row r="335" spans="1:4">
      <c r="A335" s="3">
        <v>43557</v>
      </c>
      <c r="B335" s="14">
        <v>50.72</v>
      </c>
      <c r="C335" s="14">
        <v>72.760000000000005</v>
      </c>
      <c r="D335" s="14">
        <v>83.823333333333323</v>
      </c>
    </row>
    <row r="336" spans="1:4">
      <c r="A336" s="3">
        <v>43558</v>
      </c>
      <c r="B336" s="14">
        <v>51.35</v>
      </c>
      <c r="C336" s="14">
        <v>73.42</v>
      </c>
      <c r="D336" s="14">
        <v>85.179999999999993</v>
      </c>
    </row>
    <row r="337" spans="1:4">
      <c r="A337" s="3">
        <v>43559</v>
      </c>
      <c r="B337" s="14">
        <v>51.86</v>
      </c>
      <c r="C337" s="14">
        <v>74.05</v>
      </c>
      <c r="D337" s="14">
        <v>86.15666666666668</v>
      </c>
    </row>
    <row r="338" spans="1:4">
      <c r="A338" s="3">
        <v>43560</v>
      </c>
      <c r="B338" s="14">
        <v>50.91</v>
      </c>
      <c r="C338" s="14">
        <v>73.98</v>
      </c>
      <c r="D338" s="14">
        <v>85.62</v>
      </c>
    </row>
    <row r="339" spans="1:4">
      <c r="A339" s="3">
        <v>43563</v>
      </c>
      <c r="B339" s="14">
        <v>51.01</v>
      </c>
      <c r="C339" s="14">
        <v>74.430000000000007</v>
      </c>
      <c r="D339" s="14">
        <v>85.356666666666669</v>
      </c>
    </row>
    <row r="340" spans="1:4">
      <c r="A340" s="3">
        <v>43564</v>
      </c>
      <c r="B340" s="14">
        <v>50.56</v>
      </c>
      <c r="C340" s="14">
        <v>74.61</v>
      </c>
      <c r="D340" s="14">
        <v>86.286666666666676</v>
      </c>
    </row>
    <row r="341" spans="1:4">
      <c r="A341" s="3">
        <v>43565</v>
      </c>
      <c r="B341" s="14">
        <v>50.35</v>
      </c>
      <c r="C341" s="14">
        <v>74.28</v>
      </c>
      <c r="D341" s="14">
        <v>86.766666666666666</v>
      </c>
    </row>
    <row r="342" spans="1:4">
      <c r="A342" s="3">
        <v>43566</v>
      </c>
      <c r="B342" s="14">
        <v>51.39</v>
      </c>
      <c r="C342" s="14">
        <v>74.86</v>
      </c>
      <c r="D342" s="14">
        <v>87.313333333333333</v>
      </c>
    </row>
    <row r="343" spans="1:4">
      <c r="A343" s="3">
        <v>43567</v>
      </c>
      <c r="B343" s="14">
        <v>52.57</v>
      </c>
      <c r="C343" s="14">
        <v>75.64</v>
      </c>
      <c r="D343" s="14">
        <v>88.360000000000014</v>
      </c>
    </row>
    <row r="344" spans="1:4">
      <c r="A344" s="3">
        <v>43570</v>
      </c>
      <c r="B344" s="14">
        <v>52.69</v>
      </c>
      <c r="C344" s="14">
        <v>76.3</v>
      </c>
      <c r="D344" s="14">
        <v>88.926666666666677</v>
      </c>
    </row>
    <row r="345" spans="1:4">
      <c r="A345" s="3">
        <v>43571</v>
      </c>
      <c r="B345" s="14">
        <v>53.25</v>
      </c>
      <c r="C345" s="14">
        <v>77.459999999999994</v>
      </c>
      <c r="D345" s="14">
        <v>89.429999999999993</v>
      </c>
    </row>
    <row r="346" spans="1:4">
      <c r="A346" s="3">
        <v>43572</v>
      </c>
      <c r="B346" s="14">
        <v>53.35</v>
      </c>
      <c r="C346" s="14">
        <v>78.150000000000006</v>
      </c>
      <c r="D346" s="14">
        <v>88.506666666666661</v>
      </c>
    </row>
    <row r="347" spans="1:4">
      <c r="A347" s="3">
        <v>43573</v>
      </c>
      <c r="B347" s="14">
        <v>53.35</v>
      </c>
      <c r="C347" s="14">
        <v>78.25</v>
      </c>
      <c r="D347" s="14">
        <v>88.660000000000011</v>
      </c>
    </row>
    <row r="348" spans="1:4">
      <c r="A348" s="3">
        <v>43574</v>
      </c>
      <c r="B348" s="14">
        <v>53.35</v>
      </c>
      <c r="C348" s="14">
        <v>78.25</v>
      </c>
      <c r="D348" s="14">
        <v>88.660000000000011</v>
      </c>
    </row>
    <row r="349" spans="1:4">
      <c r="A349" s="3">
        <v>43577</v>
      </c>
      <c r="B349" s="14">
        <v>53.35</v>
      </c>
      <c r="C349" s="14">
        <v>78.25</v>
      </c>
      <c r="D349" s="14">
        <v>88.660000000000011</v>
      </c>
    </row>
    <row r="350" spans="1:4">
      <c r="A350" s="3">
        <v>43578</v>
      </c>
      <c r="B350" s="14">
        <v>52.69</v>
      </c>
      <c r="C350" s="14">
        <v>78.069999999999993</v>
      </c>
      <c r="D350" s="14">
        <v>89.083333333333329</v>
      </c>
    </row>
    <row r="351" spans="1:4">
      <c r="A351" s="3">
        <v>43579</v>
      </c>
      <c r="B351" s="14">
        <v>52.67</v>
      </c>
      <c r="C351" s="14">
        <v>78.069999999999993</v>
      </c>
      <c r="D351" s="14">
        <v>88.49666666666667</v>
      </c>
    </row>
    <row r="352" spans="1:4">
      <c r="A352" s="3">
        <v>43580</v>
      </c>
      <c r="B352" s="14">
        <v>52.38</v>
      </c>
      <c r="C352" s="14">
        <v>76.98</v>
      </c>
      <c r="D352" s="14">
        <v>88.616666666666674</v>
      </c>
    </row>
    <row r="353" spans="1:4">
      <c r="A353" s="3">
        <v>43581</v>
      </c>
      <c r="B353" s="14">
        <v>53.19</v>
      </c>
      <c r="C353" s="14">
        <v>78.25</v>
      </c>
      <c r="D353" s="14">
        <v>89.7</v>
      </c>
    </row>
    <row r="354" spans="1:4">
      <c r="A354" s="3">
        <v>43584</v>
      </c>
      <c r="B354" s="14">
        <v>54.04</v>
      </c>
      <c r="C354" s="14">
        <v>79.540000000000006</v>
      </c>
      <c r="D354" s="14">
        <v>89.36</v>
      </c>
    </row>
    <row r="355" spans="1:4">
      <c r="A355" s="3">
        <v>43585</v>
      </c>
      <c r="B355" s="14">
        <v>48.86</v>
      </c>
      <c r="C355" s="14">
        <v>77.84</v>
      </c>
      <c r="D355" s="14">
        <v>87.25333333333333</v>
      </c>
    </row>
    <row r="356" spans="1:4">
      <c r="A356" s="3">
        <v>43586</v>
      </c>
      <c r="B356" s="14">
        <v>49.42</v>
      </c>
      <c r="C356" s="14">
        <v>77.84</v>
      </c>
      <c r="D356" s="14">
        <v>87.25333333333333</v>
      </c>
    </row>
    <row r="357" spans="1:4">
      <c r="A357" s="3">
        <v>43587</v>
      </c>
      <c r="B357" s="14">
        <v>48.65</v>
      </c>
      <c r="C357" s="14">
        <v>77.540000000000006</v>
      </c>
      <c r="D357" s="14">
        <v>88.149999999999991</v>
      </c>
    </row>
    <row r="358" spans="1:4">
      <c r="A358" s="3">
        <v>43588</v>
      </c>
      <c r="B358" s="14">
        <v>47.97</v>
      </c>
      <c r="C358" s="14">
        <v>78.42</v>
      </c>
      <c r="D358" s="14">
        <v>88.453333333333333</v>
      </c>
    </row>
    <row r="359" spans="1:4">
      <c r="A359" s="3">
        <v>43591</v>
      </c>
      <c r="B359" s="14">
        <v>47.76</v>
      </c>
      <c r="C359" s="14">
        <v>77.010000000000005</v>
      </c>
      <c r="D359" s="14">
        <v>88.179999999999993</v>
      </c>
    </row>
    <row r="360" spans="1:4">
      <c r="A360" s="3">
        <v>43592</v>
      </c>
      <c r="B360" s="14">
        <v>46.79</v>
      </c>
      <c r="C360" s="14">
        <v>74.94</v>
      </c>
      <c r="D360" s="14">
        <v>86.02</v>
      </c>
    </row>
    <row r="361" spans="1:4">
      <c r="A361" s="3">
        <v>43593</v>
      </c>
      <c r="B361" s="14">
        <v>46.4</v>
      </c>
      <c r="C361" s="14">
        <v>74.48</v>
      </c>
      <c r="D361" s="14">
        <v>85.95</v>
      </c>
    </row>
    <row r="362" spans="1:4">
      <c r="A362" s="3">
        <v>43594</v>
      </c>
      <c r="B362" s="14">
        <v>44.95</v>
      </c>
      <c r="C362" s="14">
        <v>72.510000000000005</v>
      </c>
      <c r="D362" s="14">
        <v>84.936666666666667</v>
      </c>
    </row>
    <row r="363" spans="1:4">
      <c r="A363" s="3">
        <v>43595</v>
      </c>
      <c r="B363" s="14">
        <v>46.4</v>
      </c>
      <c r="C363" s="14">
        <v>74.099999999999994</v>
      </c>
      <c r="D363" s="14">
        <v>85.686666666666667</v>
      </c>
    </row>
    <row r="364" spans="1:4">
      <c r="A364" s="3">
        <f>'[10]33.data'!H358</f>
        <v>43598</v>
      </c>
      <c r="B364" s="14">
        <v>45.65</v>
      </c>
      <c r="C364" s="14">
        <v>72.760000000000005</v>
      </c>
      <c r="D364" s="14">
        <v>84.893333333333331</v>
      </c>
    </row>
    <row r="365" spans="1:4">
      <c r="A365" s="3">
        <f>'[10]33.data'!H359</f>
        <v>43599</v>
      </c>
      <c r="B365" s="14">
        <v>44.62</v>
      </c>
      <c r="C365" s="14">
        <v>73.37</v>
      </c>
      <c r="D365" s="14">
        <v>85.48</v>
      </c>
    </row>
    <row r="366" spans="1:4">
      <c r="A366" s="3">
        <f>'[10]33.data'!H360</f>
        <v>43600</v>
      </c>
      <c r="B366" s="14">
        <v>44.08</v>
      </c>
      <c r="C366" s="14">
        <v>72.790000000000006</v>
      </c>
      <c r="D366" s="14">
        <v>85.336666666666659</v>
      </c>
    </row>
    <row r="367" spans="1:4">
      <c r="A367" s="3">
        <f>'[10]33.data'!H361</f>
        <v>43601</v>
      </c>
      <c r="B367" s="14">
        <v>44.91</v>
      </c>
      <c r="C367" s="14">
        <v>73.349999999999994</v>
      </c>
      <c r="D367" s="14">
        <v>85.67</v>
      </c>
    </row>
    <row r="368" spans="1:4">
      <c r="A368" s="3">
        <f>'[10]33.data'!H362</f>
        <v>43602</v>
      </c>
      <c r="B368" s="14">
        <v>44.91</v>
      </c>
      <c r="C368" s="14">
        <v>72.760000000000005</v>
      </c>
      <c r="D368" s="14">
        <v>85.166666666666671</v>
      </c>
    </row>
    <row r="369" spans="1:4">
      <c r="A369" s="3">
        <f>'[10]33.data'!H363</f>
        <v>43605</v>
      </c>
      <c r="B369" s="14">
        <v>45.82</v>
      </c>
      <c r="C369" s="14">
        <v>72.510000000000005</v>
      </c>
      <c r="D369" s="14">
        <v>84.59</v>
      </c>
    </row>
    <row r="370" spans="1:4">
      <c r="A370" s="3">
        <f>'[10]33.data'!H364</f>
        <v>43606</v>
      </c>
      <c r="B370" s="14">
        <v>45.72</v>
      </c>
      <c r="C370" s="14">
        <v>72.510000000000005</v>
      </c>
      <c r="D370" s="14">
        <v>85.166666666666671</v>
      </c>
    </row>
    <row r="371" spans="1:4">
      <c r="A371" s="3">
        <f>'[10]33.data'!H365</f>
        <v>43607</v>
      </c>
      <c r="B371" s="14">
        <v>45.99</v>
      </c>
      <c r="C371" s="14">
        <v>70.72</v>
      </c>
      <c r="D371" s="14">
        <v>83.693333333333328</v>
      </c>
    </row>
    <row r="372" spans="1:4">
      <c r="A372" s="3"/>
    </row>
    <row r="373" spans="1:4">
      <c r="A373" s="3"/>
    </row>
    <row r="374" spans="1:4">
      <c r="A374" s="3"/>
    </row>
    <row r="375" spans="1:4">
      <c r="A375" s="3"/>
    </row>
    <row r="376" spans="1:4">
      <c r="A376" s="3"/>
    </row>
    <row r="377" spans="1:4">
      <c r="A377" s="3"/>
    </row>
    <row r="378" spans="1:4">
      <c r="A378" s="3"/>
    </row>
    <row r="379" spans="1:4">
      <c r="A379" s="3"/>
    </row>
    <row r="380" spans="1:4">
      <c r="A380" s="3"/>
    </row>
    <row r="381" spans="1:4">
      <c r="A381" s="3"/>
    </row>
    <row r="382" spans="1:4">
      <c r="A382" s="3"/>
    </row>
    <row r="383" spans="1:4">
      <c r="A383" s="3"/>
    </row>
    <row r="384" spans="1:4">
      <c r="A384" s="3"/>
    </row>
    <row r="385" spans="1:1">
      <c r="A385" s="3"/>
    </row>
    <row r="386" spans="1:1">
      <c r="A386" s="3"/>
    </row>
    <row r="387" spans="1:1">
      <c r="A387" s="3"/>
    </row>
    <row r="388" spans="1:1">
      <c r="A388" s="3"/>
    </row>
    <row r="389" spans="1:1">
      <c r="A389" s="3"/>
    </row>
    <row r="390" spans="1:1">
      <c r="A390" s="3"/>
    </row>
    <row r="391" spans="1:1">
      <c r="A391" s="3"/>
    </row>
    <row r="392" spans="1:1">
      <c r="A392" s="3"/>
    </row>
    <row r="393" spans="1:1">
      <c r="A393" s="3"/>
    </row>
    <row r="394" spans="1:1">
      <c r="A394" s="3"/>
    </row>
    <row r="395" spans="1:1">
      <c r="A395" s="3"/>
    </row>
    <row r="396" spans="1:1">
      <c r="A396" s="3"/>
    </row>
    <row r="397" spans="1:1">
      <c r="A397" s="3"/>
    </row>
    <row r="398" spans="1:1">
      <c r="A398" s="3"/>
    </row>
    <row r="399" spans="1:1">
      <c r="A399" s="3"/>
    </row>
    <row r="400" spans="1:1">
      <c r="A400" s="3"/>
    </row>
    <row r="401" spans="1:1">
      <c r="A401" s="3"/>
    </row>
    <row r="402" spans="1:1">
      <c r="A402" s="3"/>
    </row>
    <row r="403" spans="1:1">
      <c r="A403" s="3"/>
    </row>
    <row r="404" spans="1:1">
      <c r="A404" s="3"/>
    </row>
    <row r="405" spans="1:1">
      <c r="A405" s="3"/>
    </row>
    <row r="406" spans="1:1">
      <c r="A406" s="3"/>
    </row>
    <row r="407" spans="1:1">
      <c r="A407" s="3"/>
    </row>
    <row r="408" spans="1:1">
      <c r="A408" s="3"/>
    </row>
    <row r="409" spans="1:1">
      <c r="A409" s="3"/>
    </row>
    <row r="410" spans="1:1">
      <c r="A410" s="3"/>
    </row>
    <row r="411" spans="1:1">
      <c r="A411" s="3"/>
    </row>
    <row r="412" spans="1:1">
      <c r="A412" s="3"/>
    </row>
    <row r="413" spans="1:1">
      <c r="A413" s="3"/>
    </row>
    <row r="414" spans="1:1">
      <c r="A414" s="3"/>
    </row>
    <row r="415" spans="1:1">
      <c r="A415" s="3"/>
    </row>
    <row r="416" spans="1:1">
      <c r="A416" s="3"/>
    </row>
    <row r="417" spans="1:1">
      <c r="A417" s="3"/>
    </row>
    <row r="418" spans="1:1">
      <c r="A418" s="3"/>
    </row>
    <row r="419" spans="1:1">
      <c r="A419" s="3"/>
    </row>
    <row r="420" spans="1:1">
      <c r="A420" s="3"/>
    </row>
    <row r="421" spans="1:1">
      <c r="A421" s="3"/>
    </row>
  </sheetData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>
      <selection activeCell="AF81" sqref="AF81:AF82"/>
    </sheetView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710"/>
  <sheetViews>
    <sheetView zoomScale="90" zoomScaleNormal="90" workbookViewId="0"/>
  </sheetViews>
  <sheetFormatPr defaultRowHeight="15"/>
  <cols>
    <col min="1" max="1" width="11.28515625" bestFit="1" customWidth="1"/>
    <col min="2" max="2" width="12.42578125" customWidth="1"/>
    <col min="3" max="3" width="11.85546875" customWidth="1"/>
    <col min="4" max="4" width="33.85546875" bestFit="1" customWidth="1"/>
  </cols>
  <sheetData>
    <row r="1" spans="1:12">
      <c r="A1" s="127" t="s">
        <v>113</v>
      </c>
      <c r="B1" t="s">
        <v>419</v>
      </c>
      <c r="K1" s="127" t="s">
        <v>115</v>
      </c>
      <c r="L1" t="s">
        <v>420</v>
      </c>
    </row>
    <row r="2" spans="1:12">
      <c r="A2" s="127" t="s">
        <v>7</v>
      </c>
      <c r="B2" t="s">
        <v>401</v>
      </c>
      <c r="K2" s="127" t="s">
        <v>8</v>
      </c>
      <c r="L2" t="s">
        <v>402</v>
      </c>
    </row>
    <row r="3" spans="1:12">
      <c r="A3" s="172" t="s">
        <v>29</v>
      </c>
      <c r="B3" t="s">
        <v>28</v>
      </c>
      <c r="K3" s="172" t="s">
        <v>11</v>
      </c>
      <c r="L3" t="s">
        <v>28</v>
      </c>
    </row>
    <row r="4" spans="1:12">
      <c r="A4" s="127" t="s">
        <v>12</v>
      </c>
      <c r="B4" t="s">
        <v>421</v>
      </c>
      <c r="K4" s="127" t="s">
        <v>26</v>
      </c>
      <c r="L4" t="s">
        <v>422</v>
      </c>
    </row>
    <row r="7" spans="1:12">
      <c r="B7" t="s">
        <v>416</v>
      </c>
      <c r="C7" t="s">
        <v>325</v>
      </c>
      <c r="D7" t="s">
        <v>417</v>
      </c>
    </row>
    <row r="8" spans="1:12">
      <c r="A8" s="8"/>
      <c r="B8" s="9" t="s">
        <v>416</v>
      </c>
      <c r="C8" s="9" t="s">
        <v>325</v>
      </c>
      <c r="D8" s="9" t="s">
        <v>418</v>
      </c>
    </row>
    <row r="9" spans="1:12">
      <c r="A9" s="3">
        <f>'[10]34.data'!R3</f>
        <v>39814</v>
      </c>
      <c r="B9" s="14">
        <v>154</v>
      </c>
      <c r="C9" s="14">
        <v>212</v>
      </c>
      <c r="D9" s="14">
        <v>135</v>
      </c>
    </row>
    <row r="10" spans="1:12">
      <c r="A10" s="3">
        <f>'[10]34.data'!R4</f>
        <v>39821</v>
      </c>
      <c r="B10" s="14">
        <v>130</v>
      </c>
      <c r="C10" s="14">
        <v>200</v>
      </c>
      <c r="D10" s="14">
        <v>127.08333333333333</v>
      </c>
    </row>
    <row r="11" spans="1:12">
      <c r="A11" s="3">
        <f>'[10]34.data'!R5</f>
        <v>39828</v>
      </c>
      <c r="B11" s="14">
        <v>130</v>
      </c>
      <c r="C11" s="14">
        <v>200</v>
      </c>
      <c r="D11" s="14">
        <v>128.5</v>
      </c>
    </row>
    <row r="12" spans="1:12">
      <c r="A12" s="3">
        <f>'[10]34.data'!R6</f>
        <v>39835</v>
      </c>
      <c r="B12" s="14">
        <v>140</v>
      </c>
      <c r="C12" s="14">
        <v>200</v>
      </c>
      <c r="D12" s="14">
        <v>136.83333333333334</v>
      </c>
    </row>
    <row r="13" spans="1:12">
      <c r="A13" s="3">
        <f>'[10]34.data'!R7</f>
        <v>39842</v>
      </c>
      <c r="B13" s="14">
        <v>143.75</v>
      </c>
      <c r="C13" s="14">
        <v>200</v>
      </c>
      <c r="D13" s="14">
        <v>135.11109999999999</v>
      </c>
    </row>
    <row r="14" spans="1:12">
      <c r="A14" s="3">
        <f>'[10]34.data'!R8</f>
        <v>39849</v>
      </c>
      <c r="B14" s="14">
        <v>146.25</v>
      </c>
      <c r="C14" s="14">
        <v>210</v>
      </c>
      <c r="D14" s="14">
        <v>135.83333333333334</v>
      </c>
    </row>
    <row r="15" spans="1:12">
      <c r="A15" s="3">
        <f>'[10]34.data'!R9</f>
        <v>39856</v>
      </c>
      <c r="B15" s="14">
        <v>153.75</v>
      </c>
      <c r="C15" s="14">
        <v>225</v>
      </c>
      <c r="D15" s="14">
        <v>138.88890000000001</v>
      </c>
    </row>
    <row r="16" spans="1:12">
      <c r="A16" s="3">
        <f>'[10]34.data'!R10</f>
        <v>39863</v>
      </c>
      <c r="B16" s="14">
        <v>181.25</v>
      </c>
      <c r="C16" s="14">
        <v>240</v>
      </c>
      <c r="D16" s="14">
        <v>142.08333333333334</v>
      </c>
    </row>
    <row r="17" spans="1:4">
      <c r="A17" s="3">
        <f>'[10]34.data'!R11</f>
        <v>39870</v>
      </c>
      <c r="B17" s="14">
        <v>200.83330000000001</v>
      </c>
      <c r="C17" s="14">
        <v>250</v>
      </c>
      <c r="D17" s="14">
        <v>161.94443333333334</v>
      </c>
    </row>
    <row r="18" spans="1:4">
      <c r="A18" s="3">
        <f>'[10]34.data'!R12</f>
        <v>39877</v>
      </c>
      <c r="B18" s="14">
        <v>210</v>
      </c>
      <c r="C18" s="14">
        <v>375</v>
      </c>
      <c r="D18" s="14">
        <v>175.27776666666668</v>
      </c>
    </row>
    <row r="19" spans="1:4">
      <c r="A19" s="3">
        <f>'[10]34.data'!R13</f>
        <v>39884</v>
      </c>
      <c r="B19" s="14">
        <v>215</v>
      </c>
      <c r="C19" s="14">
        <v>400</v>
      </c>
      <c r="D19" s="14">
        <v>188.88883333333334</v>
      </c>
    </row>
    <row r="20" spans="1:4">
      <c r="A20" s="3">
        <f>'[10]34.data'!R14</f>
        <v>39891</v>
      </c>
      <c r="B20" s="14">
        <v>211.66669999999999</v>
      </c>
      <c r="C20" s="14">
        <v>380</v>
      </c>
      <c r="D20" s="14">
        <v>179.72223333333332</v>
      </c>
    </row>
    <row r="21" spans="1:4">
      <c r="A21" s="3">
        <f>'[10]34.data'!R15</f>
        <v>39898</v>
      </c>
      <c r="B21" s="14">
        <v>205</v>
      </c>
      <c r="C21" s="14">
        <v>370</v>
      </c>
      <c r="D21" s="14">
        <v>176.66666666666666</v>
      </c>
    </row>
    <row r="22" spans="1:4">
      <c r="A22" s="3">
        <f>'[10]34.data'!R16</f>
        <v>39905</v>
      </c>
      <c r="B22" s="14">
        <v>206.66669999999999</v>
      </c>
      <c r="C22" s="14">
        <v>360</v>
      </c>
      <c r="D22" s="14">
        <v>180.83333333333334</v>
      </c>
    </row>
    <row r="23" spans="1:4">
      <c r="A23" s="3">
        <f>'[10]34.data'!R17</f>
        <v>39912</v>
      </c>
      <c r="B23" s="14">
        <v>190</v>
      </c>
      <c r="C23" s="14">
        <v>335</v>
      </c>
      <c r="D23" s="14">
        <v>166.66666666666666</v>
      </c>
    </row>
    <row r="24" spans="1:4">
      <c r="A24" s="3">
        <f>'[10]34.data'!R18</f>
        <v>39919</v>
      </c>
      <c r="B24" s="14">
        <v>175</v>
      </c>
      <c r="C24" s="14">
        <v>335</v>
      </c>
      <c r="D24" s="14">
        <v>158.88890000000001</v>
      </c>
    </row>
    <row r="25" spans="1:4">
      <c r="A25" s="3">
        <f>'[10]34.data'!R19</f>
        <v>39926</v>
      </c>
      <c r="B25" s="14">
        <v>166.5</v>
      </c>
      <c r="C25" s="14">
        <v>225</v>
      </c>
      <c r="D25" s="14">
        <v>149.77776666666668</v>
      </c>
    </row>
    <row r="26" spans="1:4">
      <c r="A26" s="3">
        <f>'[10]34.data'!R20</f>
        <v>39933</v>
      </c>
      <c r="B26" s="14">
        <v>159.66669999999999</v>
      </c>
      <c r="C26" s="14">
        <v>220</v>
      </c>
      <c r="D26" s="14">
        <v>139.77776666666668</v>
      </c>
    </row>
    <row r="27" spans="1:4">
      <c r="A27" s="3">
        <f>'[10]34.data'!R21</f>
        <v>39940</v>
      </c>
      <c r="B27" s="14">
        <v>130</v>
      </c>
      <c r="C27" s="14">
        <v>200</v>
      </c>
      <c r="D27" s="14">
        <v>123.94443333333334</v>
      </c>
    </row>
    <row r="28" spans="1:4">
      <c r="A28" s="3">
        <f>'[10]34.data'!R22</f>
        <v>39947</v>
      </c>
      <c r="B28" s="14">
        <v>141.66669999999999</v>
      </c>
      <c r="C28" s="14">
        <v>225</v>
      </c>
      <c r="D28" s="14">
        <v>124.72223333333334</v>
      </c>
    </row>
    <row r="29" spans="1:4">
      <c r="A29" s="3">
        <f>'[10]34.data'!R23</f>
        <v>39954</v>
      </c>
      <c r="B29" s="14">
        <v>127.5</v>
      </c>
      <c r="C29" s="14">
        <v>230</v>
      </c>
      <c r="D29" s="14">
        <v>115.83333333333333</v>
      </c>
    </row>
    <row r="30" spans="1:4">
      <c r="A30" s="3">
        <f>'[10]34.data'!R24</f>
        <v>39961</v>
      </c>
      <c r="B30" s="14">
        <v>135</v>
      </c>
      <c r="C30" s="14">
        <v>240</v>
      </c>
      <c r="D30" s="14">
        <v>122.77776666666666</v>
      </c>
    </row>
    <row r="31" spans="1:4">
      <c r="A31" s="3">
        <f>'[10]34.data'!R25</f>
        <v>39968</v>
      </c>
      <c r="B31" s="14">
        <v>142</v>
      </c>
      <c r="C31" s="14">
        <v>222</v>
      </c>
      <c r="D31" s="14">
        <v>133.19333333333336</v>
      </c>
    </row>
    <row r="32" spans="1:4">
      <c r="A32" s="3">
        <f>'[10]34.data'!R26</f>
        <v>39975</v>
      </c>
      <c r="B32" s="14">
        <v>140.33000000000001</v>
      </c>
      <c r="C32" s="14">
        <v>306</v>
      </c>
      <c r="D32" s="14">
        <v>134.58000000000001</v>
      </c>
    </row>
    <row r="33" spans="1:4">
      <c r="A33" s="3">
        <f>'[10]34.data'!R27</f>
        <v>39982</v>
      </c>
      <c r="B33" s="14">
        <v>150.66</v>
      </c>
      <c r="C33" s="14">
        <v>316</v>
      </c>
      <c r="D33" s="14">
        <v>141.86000000000001</v>
      </c>
    </row>
    <row r="34" spans="1:4">
      <c r="A34" s="3">
        <f>'[10]34.data'!R28</f>
        <v>39989</v>
      </c>
      <c r="B34" s="14">
        <v>148.83000000000001</v>
      </c>
      <c r="C34" s="14">
        <v>315</v>
      </c>
      <c r="D34" s="14">
        <v>141.74666666666667</v>
      </c>
    </row>
    <row r="35" spans="1:4">
      <c r="A35" s="3">
        <f>'[10]34.data'!R29</f>
        <v>39996</v>
      </c>
      <c r="B35" s="14">
        <v>143.83000000000001</v>
      </c>
      <c r="C35" s="14">
        <v>302</v>
      </c>
      <c r="D35" s="14">
        <v>137.35999999999999</v>
      </c>
    </row>
    <row r="36" spans="1:4">
      <c r="A36" s="3">
        <f>'[10]34.data'!R30</f>
        <v>40003</v>
      </c>
      <c r="B36" s="14">
        <v>144.5</v>
      </c>
      <c r="C36" s="14">
        <v>306</v>
      </c>
      <c r="D36" s="14">
        <v>138.13666666666666</v>
      </c>
    </row>
    <row r="37" spans="1:4">
      <c r="A37" s="3">
        <f>'[10]34.data'!R31</f>
        <v>40010</v>
      </c>
      <c r="B37" s="14">
        <v>140.83000000000001</v>
      </c>
      <c r="C37" s="14">
        <v>300</v>
      </c>
      <c r="D37" s="14">
        <v>134.80333333333331</v>
      </c>
    </row>
    <row r="38" spans="1:4">
      <c r="A38" s="3">
        <f>'[10]34.data'!R32</f>
        <v>40017</v>
      </c>
      <c r="B38" s="14">
        <v>126.66</v>
      </c>
      <c r="C38" s="14">
        <v>272</v>
      </c>
      <c r="D38" s="14">
        <v>118.10999666666667</v>
      </c>
    </row>
    <row r="39" spans="1:4">
      <c r="A39" s="3">
        <f>'[10]34.data'!R33</f>
        <v>40024</v>
      </c>
      <c r="B39" s="14">
        <v>97.5</v>
      </c>
      <c r="C39" s="14">
        <v>250</v>
      </c>
      <c r="D39" s="14">
        <v>101.16666666666667</v>
      </c>
    </row>
    <row r="40" spans="1:4">
      <c r="A40" s="3">
        <f>'[10]34.data'!R34</f>
        <v>40031</v>
      </c>
      <c r="B40" s="14">
        <v>96</v>
      </c>
      <c r="C40" s="14">
        <v>240</v>
      </c>
      <c r="D40" s="14">
        <v>101.16666666666667</v>
      </c>
    </row>
    <row r="41" spans="1:4">
      <c r="A41" s="3">
        <f>'[10]34.data'!R35</f>
        <v>40038</v>
      </c>
      <c r="B41" s="14">
        <v>102.5</v>
      </c>
      <c r="C41" s="14">
        <v>220</v>
      </c>
      <c r="D41" s="14">
        <v>102</v>
      </c>
    </row>
    <row r="42" spans="1:4">
      <c r="A42" s="3">
        <f>'[10]34.data'!R36</f>
        <v>40045</v>
      </c>
      <c r="B42" s="14">
        <v>100</v>
      </c>
      <c r="C42" s="14">
        <v>220</v>
      </c>
      <c r="D42" s="14">
        <v>101.16666666666667</v>
      </c>
    </row>
    <row r="43" spans="1:4">
      <c r="A43" s="3">
        <f>'[10]34.data'!R37</f>
        <v>40052</v>
      </c>
      <c r="B43" s="14">
        <v>89.5</v>
      </c>
      <c r="C43" s="14">
        <v>210</v>
      </c>
      <c r="D43" s="14">
        <v>95.833333333333329</v>
      </c>
    </row>
    <row r="44" spans="1:4">
      <c r="A44" s="3">
        <f>'[10]34.data'!R38</f>
        <v>40059</v>
      </c>
      <c r="B44" s="14">
        <v>90.5</v>
      </c>
      <c r="C44" s="14">
        <v>190</v>
      </c>
      <c r="D44" s="14">
        <v>94</v>
      </c>
    </row>
    <row r="45" spans="1:4">
      <c r="A45" s="3">
        <f>'[10]34.data'!R39</f>
        <v>40066</v>
      </c>
      <c r="B45" s="14">
        <v>88</v>
      </c>
      <c r="C45" s="14">
        <v>180</v>
      </c>
      <c r="D45" s="14">
        <v>91.333333333333329</v>
      </c>
    </row>
    <row r="46" spans="1:4">
      <c r="A46" s="3">
        <f>'[10]34.data'!R40</f>
        <v>40073</v>
      </c>
      <c r="B46" s="14">
        <v>79</v>
      </c>
      <c r="C46" s="14">
        <v>145</v>
      </c>
      <c r="D46" s="14">
        <v>81.5</v>
      </c>
    </row>
    <row r="47" spans="1:4">
      <c r="A47" s="3">
        <f>'[10]34.data'!R41</f>
        <v>40080</v>
      </c>
      <c r="B47" s="14">
        <v>74</v>
      </c>
      <c r="C47" s="14">
        <v>138</v>
      </c>
      <c r="D47" s="14">
        <v>76.166666666666671</v>
      </c>
    </row>
    <row r="48" spans="1:4">
      <c r="A48" s="3">
        <f>'[10]34.data'!R42</f>
        <v>40087</v>
      </c>
      <c r="B48" s="14">
        <v>72.5</v>
      </c>
      <c r="C48" s="14">
        <v>120</v>
      </c>
      <c r="D48" s="14">
        <v>71.333333333333329</v>
      </c>
    </row>
    <row r="49" spans="1:4">
      <c r="A49" s="3">
        <f>'[10]34.data'!R43</f>
        <v>40094</v>
      </c>
      <c r="B49" s="14">
        <v>85</v>
      </c>
      <c r="C49" s="14">
        <v>135</v>
      </c>
      <c r="D49" s="14">
        <v>77.333333333333329</v>
      </c>
    </row>
    <row r="50" spans="1:4">
      <c r="A50" s="3">
        <f>'[10]34.data'!R44</f>
        <v>40101</v>
      </c>
      <c r="B50" s="14">
        <v>82</v>
      </c>
      <c r="C50" s="14">
        <v>128</v>
      </c>
      <c r="D50" s="14">
        <v>77.333333333333329</v>
      </c>
    </row>
    <row r="51" spans="1:4">
      <c r="A51" s="3">
        <f>'[10]34.data'!R45</f>
        <v>40108</v>
      </c>
      <c r="B51" s="14">
        <v>74.5</v>
      </c>
      <c r="C51" s="14">
        <v>120</v>
      </c>
      <c r="D51" s="14">
        <v>72.833333333333329</v>
      </c>
    </row>
    <row r="52" spans="1:4">
      <c r="A52" s="3">
        <f>'[10]34.data'!R46</f>
        <v>40115</v>
      </c>
      <c r="B52" s="14">
        <v>75.5</v>
      </c>
      <c r="C52" s="14">
        <v>120</v>
      </c>
      <c r="D52" s="14">
        <v>73.5</v>
      </c>
    </row>
    <row r="53" spans="1:4">
      <c r="A53" s="3">
        <f>'[10]34.data'!R47</f>
        <v>40122</v>
      </c>
      <c r="B53" s="14">
        <v>73.5</v>
      </c>
      <c r="C53" s="14">
        <v>118</v>
      </c>
      <c r="D53" s="14">
        <v>73</v>
      </c>
    </row>
    <row r="54" spans="1:4">
      <c r="A54" s="3">
        <f>'[10]34.data'!R48</f>
        <v>40129</v>
      </c>
      <c r="B54" s="14">
        <v>73.5</v>
      </c>
      <c r="C54" s="14">
        <v>115</v>
      </c>
      <c r="D54" s="14">
        <v>73.5</v>
      </c>
    </row>
    <row r="55" spans="1:4">
      <c r="A55" s="3">
        <f>'[10]34.data'!R49</f>
        <v>40136</v>
      </c>
      <c r="B55" s="14">
        <v>75.5</v>
      </c>
      <c r="C55" s="14">
        <v>115</v>
      </c>
      <c r="D55" s="14">
        <v>75.666666666666671</v>
      </c>
    </row>
    <row r="56" spans="1:4">
      <c r="A56" s="3">
        <f>'[10]34.data'!R50</f>
        <v>40143</v>
      </c>
      <c r="B56" s="14">
        <v>81</v>
      </c>
      <c r="C56" s="14">
        <v>122</v>
      </c>
      <c r="D56" s="14">
        <v>77.666666666666671</v>
      </c>
    </row>
    <row r="57" spans="1:4">
      <c r="A57" s="3">
        <f>'[10]34.data'!R51</f>
        <v>40150</v>
      </c>
      <c r="B57" s="14">
        <v>79.5</v>
      </c>
      <c r="C57" s="14">
        <v>125</v>
      </c>
      <c r="D57" s="14">
        <v>79.666666666666671</v>
      </c>
    </row>
    <row r="58" spans="1:4">
      <c r="A58" s="3">
        <f>'[10]34.data'!R52</f>
        <v>40157</v>
      </c>
      <c r="B58" s="14">
        <v>79.5</v>
      </c>
      <c r="C58" s="14">
        <v>123</v>
      </c>
      <c r="D58" s="14">
        <v>80.833333333333329</v>
      </c>
    </row>
    <row r="59" spans="1:4">
      <c r="A59" s="3">
        <f>'[10]34.data'!R53</f>
        <v>40164</v>
      </c>
      <c r="B59" s="14">
        <v>78.579989999999995</v>
      </c>
      <c r="C59" s="14">
        <v>121.54</v>
      </c>
      <c r="D59" s="14">
        <v>80.8</v>
      </c>
    </row>
    <row r="60" spans="1:4">
      <c r="A60" s="3">
        <f>'[10]34.data'!R54</f>
        <v>40171</v>
      </c>
      <c r="B60" s="14">
        <v>78.579989999999995</v>
      </c>
      <c r="C60" s="14">
        <v>121.51</v>
      </c>
      <c r="D60" s="14">
        <v>80.809993333333338</v>
      </c>
    </row>
    <row r="61" spans="1:4">
      <c r="A61" s="3">
        <f>'[10]34.data'!R55</f>
        <v>40178</v>
      </c>
      <c r="B61" s="14">
        <v>73.359989999999996</v>
      </c>
      <c r="C61" s="14">
        <v>121.53</v>
      </c>
      <c r="D61" s="14">
        <v>76.296659999999989</v>
      </c>
    </row>
    <row r="62" spans="1:4">
      <c r="A62" s="3">
        <f>'[10]34.data'!R56</f>
        <v>40185</v>
      </c>
      <c r="B62" s="14">
        <v>65.239990000000006</v>
      </c>
      <c r="C62" s="14">
        <v>108.81</v>
      </c>
      <c r="D62" s="14">
        <v>71.506666666666675</v>
      </c>
    </row>
    <row r="63" spans="1:4">
      <c r="A63" s="3">
        <f>'[10]34.data'!R57</f>
        <v>40192</v>
      </c>
      <c r="B63" s="14">
        <v>64.25</v>
      </c>
      <c r="C63" s="14">
        <v>109.78</v>
      </c>
      <c r="D63" s="14">
        <v>72.696659999999994</v>
      </c>
    </row>
    <row r="64" spans="1:4">
      <c r="A64" s="3">
        <f>'[10]34.data'!R58</f>
        <v>40199</v>
      </c>
      <c r="B64" s="14">
        <v>69.67</v>
      </c>
      <c r="C64" s="14">
        <v>119.57</v>
      </c>
      <c r="D64" s="14">
        <v>80.28</v>
      </c>
    </row>
    <row r="65" spans="1:4">
      <c r="A65" s="3">
        <f>'[10]34.data'!R59</f>
        <v>40206</v>
      </c>
      <c r="B65" s="14">
        <v>75.128510000000006</v>
      </c>
      <c r="C65" s="14">
        <v>117.631</v>
      </c>
      <c r="D65" s="14">
        <v>86.400860000000009</v>
      </c>
    </row>
    <row r="66" spans="1:4">
      <c r="A66" s="3">
        <f>'[10]34.data'!R60</f>
        <v>40213</v>
      </c>
      <c r="B66" s="14">
        <v>80.108080000000001</v>
      </c>
      <c r="C66" s="14">
        <v>126.3759</v>
      </c>
      <c r="D66" s="14">
        <v>90.218520000000012</v>
      </c>
    </row>
    <row r="67" spans="1:4">
      <c r="A67" s="3">
        <f>'[10]34.data'!R61</f>
        <v>40220</v>
      </c>
      <c r="B67" s="14">
        <v>76.13861</v>
      </c>
      <c r="C67" s="14">
        <v>114.7013</v>
      </c>
      <c r="D67" s="14">
        <v>87.74973</v>
      </c>
    </row>
    <row r="68" spans="1:4">
      <c r="A68" s="3">
        <f>'[10]34.data'!R62</f>
        <v>40227</v>
      </c>
      <c r="B68" s="14">
        <v>80.12</v>
      </c>
      <c r="C68" s="14">
        <v>117.6</v>
      </c>
      <c r="D68" s="14">
        <v>88.909993333333333</v>
      </c>
    </row>
    <row r="69" spans="1:4">
      <c r="A69" s="3">
        <f>'[10]34.data'!R63</f>
        <v>40234</v>
      </c>
      <c r="B69" s="14">
        <v>81.134600000000006</v>
      </c>
      <c r="C69" s="14">
        <v>119.5545</v>
      </c>
      <c r="D69" s="14">
        <v>90.077516666666668</v>
      </c>
    </row>
    <row r="70" spans="1:4">
      <c r="A70" s="3">
        <f>'[10]34.data'!R64</f>
        <v>40241</v>
      </c>
      <c r="B70" s="14">
        <v>74.674700000000001</v>
      </c>
      <c r="C70" s="14">
        <v>114.67440000000001</v>
      </c>
      <c r="D70" s="14">
        <v>83.450929999999985</v>
      </c>
    </row>
    <row r="71" spans="1:4">
      <c r="A71" s="3">
        <f>'[10]34.data'!R65</f>
        <v>40248</v>
      </c>
      <c r="B71" s="14">
        <v>73.185559999999995</v>
      </c>
      <c r="C71" s="14">
        <v>106.8492</v>
      </c>
      <c r="D71" s="14">
        <v>79.817149999999998</v>
      </c>
    </row>
    <row r="72" spans="1:4">
      <c r="A72" s="3">
        <f>'[10]34.data'!R66</f>
        <v>40255</v>
      </c>
      <c r="B72" s="14">
        <v>73.683269999999993</v>
      </c>
      <c r="C72" s="14">
        <v>103.9135</v>
      </c>
      <c r="D72" s="14">
        <v>80.475263333333331</v>
      </c>
    </row>
    <row r="73" spans="1:4">
      <c r="A73" s="3">
        <f>'[10]34.data'!R67</f>
        <v>40262</v>
      </c>
      <c r="B73" s="14">
        <v>78.327380000000005</v>
      </c>
      <c r="C73" s="14">
        <v>105.8621</v>
      </c>
      <c r="D73" s="14">
        <v>80.312619999999995</v>
      </c>
    </row>
    <row r="74" spans="1:4">
      <c r="A74" s="3">
        <f>'[10]34.data'!R68</f>
        <v>40269</v>
      </c>
      <c r="B74" s="14">
        <v>74.192539999999994</v>
      </c>
      <c r="C74" s="14">
        <v>102.9307</v>
      </c>
      <c r="D74" s="14">
        <v>79.827833333333331</v>
      </c>
    </row>
    <row r="75" spans="1:4">
      <c r="A75" s="3">
        <f>'[10]34.data'!R69</f>
        <v>40276</v>
      </c>
      <c r="B75" s="14">
        <v>79.149990000000003</v>
      </c>
      <c r="C75" s="14">
        <v>105.86</v>
      </c>
      <c r="D75" s="14">
        <v>82.303326666666663</v>
      </c>
    </row>
    <row r="76" spans="1:4">
      <c r="A76" s="3">
        <f>'[10]34.data'!R70</f>
        <v>40283</v>
      </c>
      <c r="B76" s="14">
        <v>75.176379999999995</v>
      </c>
      <c r="C76" s="14">
        <v>99.999499999999998</v>
      </c>
      <c r="D76" s="14">
        <v>78.994790000000009</v>
      </c>
    </row>
    <row r="77" spans="1:4">
      <c r="A77" s="3">
        <f>'[10]34.data'!R71</f>
        <v>40290</v>
      </c>
      <c r="B77" s="14">
        <v>80.625460000000004</v>
      </c>
      <c r="C77" s="14">
        <v>105.86490000000001</v>
      </c>
      <c r="D77" s="14">
        <v>84.616833333333332</v>
      </c>
    </row>
    <row r="78" spans="1:4">
      <c r="A78" s="3">
        <f>'[10]34.data'!R72</f>
        <v>40297</v>
      </c>
      <c r="B78" s="14">
        <v>82.608549999999994</v>
      </c>
      <c r="C78" s="14">
        <v>107.8134</v>
      </c>
      <c r="D78" s="14">
        <v>85.286439999999999</v>
      </c>
    </row>
    <row r="79" spans="1:4">
      <c r="A79" s="3">
        <f>'[10]34.data'!R73</f>
        <v>40304</v>
      </c>
      <c r="B79" s="14">
        <v>90.062740000000005</v>
      </c>
      <c r="C79" s="14">
        <v>124.292</v>
      </c>
      <c r="D79" s="14">
        <v>97.035420000000002</v>
      </c>
    </row>
    <row r="80" spans="1:4">
      <c r="A80" s="3">
        <f>'[10]34.data'!R74</f>
        <v>40311</v>
      </c>
      <c r="B80" s="14">
        <v>85.12</v>
      </c>
      <c r="C80" s="14">
        <v>104.87</v>
      </c>
      <c r="D80" s="14">
        <v>87.11332666666668</v>
      </c>
    </row>
    <row r="81" spans="1:4">
      <c r="A81" s="3">
        <f>'[10]34.data'!R75</f>
        <v>40318</v>
      </c>
      <c r="B81" s="14">
        <v>93.56</v>
      </c>
      <c r="C81" s="14">
        <v>107.79</v>
      </c>
      <c r="D81" s="14">
        <v>92.259993333333341</v>
      </c>
    </row>
    <row r="82" spans="1:4">
      <c r="A82" s="3">
        <f>'[10]34.data'!R76</f>
        <v>40325</v>
      </c>
      <c r="B82" s="14">
        <v>94.547120000000007</v>
      </c>
      <c r="C82" s="14">
        <v>114.5964</v>
      </c>
      <c r="D82" s="14">
        <v>95.706980000000001</v>
      </c>
    </row>
    <row r="83" spans="1:4">
      <c r="A83" s="3">
        <f>'[10]34.data'!R77</f>
        <v>40332</v>
      </c>
      <c r="B83" s="14">
        <v>82.167540000000002</v>
      </c>
      <c r="C83" s="14">
        <v>109.7428</v>
      </c>
      <c r="D83" s="14">
        <v>89.592526666666672</v>
      </c>
    </row>
    <row r="84" spans="1:4">
      <c r="A84" s="3">
        <f>'[10]34.data'!R78</f>
        <v>40339</v>
      </c>
      <c r="B84" s="14">
        <v>86.109989999999996</v>
      </c>
      <c r="C84" s="14">
        <v>124.31</v>
      </c>
      <c r="D84" s="14">
        <v>95.516663333333327</v>
      </c>
    </row>
    <row r="85" spans="1:4">
      <c r="A85" s="3">
        <f>'[10]34.data'!R79</f>
        <v>40346</v>
      </c>
      <c r="B85" s="14">
        <v>83.67</v>
      </c>
      <c r="C85" s="14">
        <v>114.6</v>
      </c>
      <c r="D85" s="14">
        <v>93.06</v>
      </c>
    </row>
    <row r="86" spans="1:4">
      <c r="A86" s="3">
        <f>'[10]34.data'!R80</f>
        <v>40353</v>
      </c>
      <c r="B86" s="14">
        <v>80.689989999999995</v>
      </c>
      <c r="C86" s="14">
        <v>104.86</v>
      </c>
      <c r="D86" s="14">
        <v>84.796656666666664</v>
      </c>
    </row>
    <row r="87" spans="1:4">
      <c r="A87" s="3">
        <f>'[10]34.data'!R81</f>
        <v>40360</v>
      </c>
      <c r="B87" s="14">
        <v>81.17</v>
      </c>
      <c r="C87" s="14">
        <v>104.86</v>
      </c>
      <c r="D87" s="14">
        <v>84.296656666666664</v>
      </c>
    </row>
    <row r="88" spans="1:4">
      <c r="A88" s="3">
        <f>'[10]34.data'!R82</f>
        <v>40367</v>
      </c>
      <c r="B88" s="14">
        <v>79.39</v>
      </c>
      <c r="C88" s="14">
        <v>102.92</v>
      </c>
      <c r="D88" s="14">
        <v>81.999993333333336</v>
      </c>
    </row>
    <row r="89" spans="1:4">
      <c r="A89" s="3">
        <f>'[10]34.data'!R83</f>
        <v>40374</v>
      </c>
      <c r="B89" s="14">
        <v>75.219989999999996</v>
      </c>
      <c r="C89" s="14">
        <v>99.989990000000006</v>
      </c>
      <c r="D89" s="14">
        <v>78.839993333333339</v>
      </c>
    </row>
    <row r="90" spans="1:4">
      <c r="A90" s="3">
        <f>'[10]34.data'!R84</f>
        <v>40381</v>
      </c>
      <c r="B90" s="14">
        <v>74.719989999999996</v>
      </c>
      <c r="C90" s="14">
        <v>98.039990000000003</v>
      </c>
      <c r="D90" s="14">
        <v>77.196663333333333</v>
      </c>
    </row>
    <row r="91" spans="1:4">
      <c r="A91" s="3">
        <f>'[10]34.data'!R85</f>
        <v>40388</v>
      </c>
      <c r="B91" s="14">
        <v>67.789990000000003</v>
      </c>
      <c r="C91" s="14">
        <v>85.329989999999995</v>
      </c>
      <c r="D91" s="14">
        <v>68.283329999999992</v>
      </c>
    </row>
    <row r="92" spans="1:4">
      <c r="A92" s="3">
        <f>'[10]34.data'!R86</f>
        <v>40395</v>
      </c>
      <c r="B92" s="14">
        <v>66.799989999999994</v>
      </c>
      <c r="C92" s="14">
        <v>84.349990000000005</v>
      </c>
      <c r="D92" s="14">
        <v>65.953329999999994</v>
      </c>
    </row>
    <row r="93" spans="1:4">
      <c r="A93" s="3">
        <f>'[10]34.data'!R87</f>
        <v>40402</v>
      </c>
      <c r="B93" s="14">
        <v>68.789990000000003</v>
      </c>
      <c r="C93" s="14">
        <v>91.2</v>
      </c>
      <c r="D93" s="14">
        <v>70.426659999999984</v>
      </c>
    </row>
    <row r="94" spans="1:4">
      <c r="A94" s="3">
        <f>'[10]34.data'!R88</f>
        <v>40409</v>
      </c>
      <c r="B94" s="14">
        <v>61.819989999999997</v>
      </c>
      <c r="C94" s="14">
        <v>87.289990000000003</v>
      </c>
      <c r="D94" s="14">
        <v>63.819993333333336</v>
      </c>
    </row>
    <row r="95" spans="1:4">
      <c r="A95" s="3">
        <f>'[10]34.data'!R89</f>
        <v>40416</v>
      </c>
      <c r="B95" s="14">
        <v>66.299989999999994</v>
      </c>
      <c r="C95" s="14">
        <v>88.28</v>
      </c>
      <c r="D95" s="14">
        <v>68.119993333333341</v>
      </c>
    </row>
    <row r="96" spans="1:4">
      <c r="A96" s="3">
        <f>'[10]34.data'!R90</f>
        <v>40423</v>
      </c>
      <c r="B96" s="14">
        <v>67.289990000000003</v>
      </c>
      <c r="C96" s="14">
        <v>88.269990000000007</v>
      </c>
      <c r="D96" s="14">
        <v>69.263333333333335</v>
      </c>
    </row>
    <row r="97" spans="1:4">
      <c r="A97" s="3">
        <f>'[10]34.data'!R91</f>
        <v>40430</v>
      </c>
      <c r="B97" s="14">
        <v>69.239990000000006</v>
      </c>
      <c r="C97" s="14">
        <v>88.259990000000002</v>
      </c>
      <c r="D97" s="14">
        <v>69.569990000000004</v>
      </c>
    </row>
    <row r="98" spans="1:4">
      <c r="A98" s="3">
        <f>'[10]34.data'!R92</f>
        <v>40437</v>
      </c>
      <c r="B98" s="14">
        <v>69.259990000000002</v>
      </c>
      <c r="C98" s="14">
        <v>88.2</v>
      </c>
      <c r="D98" s="14">
        <v>70.733323333333331</v>
      </c>
    </row>
    <row r="99" spans="1:4">
      <c r="A99" s="3">
        <f>'[10]34.data'!R93</f>
        <v>40444</v>
      </c>
      <c r="B99" s="14">
        <v>70.75</v>
      </c>
      <c r="C99" s="14">
        <v>88.219989999999996</v>
      </c>
      <c r="D99" s="14">
        <v>71.079993333333334</v>
      </c>
    </row>
    <row r="100" spans="1:4">
      <c r="A100" s="3">
        <f>'[10]34.data'!R94</f>
        <v>40451</v>
      </c>
      <c r="B100" s="14">
        <v>70.75</v>
      </c>
      <c r="C100" s="14">
        <v>88.219989999999996</v>
      </c>
      <c r="D100" s="14">
        <v>70.259996666666666</v>
      </c>
    </row>
    <row r="101" spans="1:4">
      <c r="A101" s="3">
        <f>'[10]34.data'!R95</f>
        <v>40458</v>
      </c>
      <c r="B101" s="14">
        <v>68.269990000000007</v>
      </c>
      <c r="C101" s="14">
        <v>86.25</v>
      </c>
      <c r="D101" s="14">
        <v>66.769993333333332</v>
      </c>
    </row>
    <row r="102" spans="1:4">
      <c r="A102" s="3">
        <f>'[10]34.data'!R96</f>
        <v>40465</v>
      </c>
      <c r="B102" s="14">
        <v>65.289990000000003</v>
      </c>
      <c r="C102" s="14">
        <v>76.409989999999993</v>
      </c>
      <c r="D102" s="14">
        <v>62.473326666666672</v>
      </c>
    </row>
    <row r="103" spans="1:4">
      <c r="A103" s="3">
        <f>'[10]34.data'!R97</f>
        <v>40472</v>
      </c>
      <c r="B103" s="14">
        <v>68.23</v>
      </c>
      <c r="C103" s="14">
        <v>76.34</v>
      </c>
      <c r="D103" s="14">
        <v>64.246660000000006</v>
      </c>
    </row>
    <row r="104" spans="1:4">
      <c r="A104" s="3">
        <f>'[10]34.data'!R98</f>
        <v>40479</v>
      </c>
      <c r="B104" s="14">
        <v>68.239990000000006</v>
      </c>
      <c r="C104" s="14">
        <v>76.349990000000005</v>
      </c>
      <c r="D104" s="14">
        <v>63.089999999999996</v>
      </c>
    </row>
    <row r="105" spans="1:4">
      <c r="A105" s="3">
        <f>'[10]34.data'!R99</f>
        <v>40486</v>
      </c>
      <c r="B105" s="14">
        <v>81.649990000000003</v>
      </c>
      <c r="C105" s="14">
        <v>85.219989999999996</v>
      </c>
      <c r="D105" s="14">
        <v>64.413326666666663</v>
      </c>
    </row>
    <row r="106" spans="1:4">
      <c r="A106" s="3">
        <f>'[10]34.data'!R100</f>
        <v>40493</v>
      </c>
      <c r="B106" s="14">
        <v>97.039990000000003</v>
      </c>
      <c r="C106" s="14">
        <v>91.129990000000006</v>
      </c>
      <c r="D106" s="14">
        <v>71.369993333333341</v>
      </c>
    </row>
    <row r="107" spans="1:4">
      <c r="A107" s="3">
        <f>'[10]34.data'!R101</f>
        <v>40500</v>
      </c>
      <c r="B107" s="14">
        <v>103.73</v>
      </c>
      <c r="C107" s="14">
        <v>87.2</v>
      </c>
      <c r="D107" s="14">
        <v>68.409996666666657</v>
      </c>
    </row>
    <row r="108" spans="1:4">
      <c r="A108" s="3">
        <f>'[10]34.data'!R102</f>
        <v>40507</v>
      </c>
      <c r="B108" s="14">
        <v>109.83</v>
      </c>
      <c r="C108" s="14">
        <v>90.17</v>
      </c>
      <c r="D108" s="14">
        <v>70.163323333333338</v>
      </c>
    </row>
    <row r="109" spans="1:4">
      <c r="A109" s="3">
        <f>'[10]34.data'!R103</f>
        <v>40514</v>
      </c>
      <c r="B109" s="14">
        <v>106.2</v>
      </c>
      <c r="C109" s="14">
        <v>85.299989999999994</v>
      </c>
      <c r="D109" s="14">
        <v>69.786656666666673</v>
      </c>
    </row>
    <row r="110" spans="1:4">
      <c r="A110" s="3">
        <f>'[10]34.data'!R104</f>
        <v>40521</v>
      </c>
      <c r="B110" s="14">
        <v>108.65</v>
      </c>
      <c r="C110" s="14">
        <v>85.269990000000007</v>
      </c>
      <c r="D110" s="14">
        <v>70.259996666666666</v>
      </c>
    </row>
    <row r="111" spans="1:4">
      <c r="A111" s="3">
        <f>'[10]34.data'!R105</f>
        <v>40528</v>
      </c>
      <c r="B111" s="14">
        <v>111.09</v>
      </c>
      <c r="C111" s="14">
        <v>91.17</v>
      </c>
      <c r="D111" s="14">
        <v>71.263326666666671</v>
      </c>
    </row>
    <row r="112" spans="1:4">
      <c r="A112" s="3">
        <f>'[10]34.data'!R106</f>
        <v>40535</v>
      </c>
      <c r="B112" s="14">
        <v>117.28</v>
      </c>
      <c r="C112" s="14">
        <v>91.179990000000004</v>
      </c>
      <c r="D112" s="14">
        <v>72.733326666666684</v>
      </c>
    </row>
    <row r="113" spans="1:4">
      <c r="A113" s="3">
        <f>'[10]34.data'!R107</f>
        <v>40542</v>
      </c>
      <c r="B113" s="14">
        <v>117.28</v>
      </c>
      <c r="C113" s="14">
        <v>91.179990000000004</v>
      </c>
      <c r="D113" s="14">
        <v>72.733326666666684</v>
      </c>
    </row>
    <row r="114" spans="1:4">
      <c r="A114" s="3">
        <f>'[10]34.data'!R108</f>
        <v>40549</v>
      </c>
      <c r="B114" s="14">
        <v>118.49</v>
      </c>
      <c r="C114" s="14">
        <v>91.17</v>
      </c>
      <c r="D114" s="14">
        <v>74.883330000000001</v>
      </c>
    </row>
    <row r="115" spans="1:4">
      <c r="A115" s="3">
        <f>'[10]34.data'!R109</f>
        <v>40556</v>
      </c>
      <c r="B115" s="14">
        <v>123</v>
      </c>
      <c r="C115" s="14">
        <v>103.92</v>
      </c>
      <c r="D115" s="14">
        <v>80.819993333333329</v>
      </c>
    </row>
    <row r="116" spans="1:4">
      <c r="A116" s="3">
        <f>'[10]34.data'!R110</f>
        <v>40563</v>
      </c>
      <c r="B116" s="14">
        <v>124.514</v>
      </c>
      <c r="C116" s="14">
        <v>103.925</v>
      </c>
      <c r="D116" s="14">
        <v>79.333993333333339</v>
      </c>
    </row>
    <row r="117" spans="1:4">
      <c r="A117" s="3">
        <f>'[10]34.data'!R111</f>
        <v>40570</v>
      </c>
      <c r="B117" s="14">
        <v>123.02500000000001</v>
      </c>
      <c r="C117" s="14">
        <v>93.118989999999997</v>
      </c>
      <c r="D117" s="14">
        <v>74.028329999999997</v>
      </c>
    </row>
    <row r="118" spans="1:4">
      <c r="A118" s="3">
        <f>'[10]34.data'!R112</f>
        <v>40577</v>
      </c>
      <c r="B118" s="14">
        <v>119.09</v>
      </c>
      <c r="C118" s="14">
        <v>95.079989999999995</v>
      </c>
      <c r="D118" s="14">
        <v>73.693326666666664</v>
      </c>
    </row>
    <row r="119" spans="1:4">
      <c r="A119" s="3">
        <f>'[10]34.data'!R113</f>
        <v>40584</v>
      </c>
      <c r="B119" s="14">
        <v>120.59</v>
      </c>
      <c r="C119" s="14">
        <v>90.159989999999993</v>
      </c>
      <c r="D119" s="14">
        <v>73.859993333333335</v>
      </c>
    </row>
    <row r="120" spans="1:4">
      <c r="A120" s="3">
        <f>'[10]34.data'!R114</f>
        <v>40591</v>
      </c>
      <c r="B120" s="14">
        <v>123.06</v>
      </c>
      <c r="C120" s="14">
        <v>89.819990000000004</v>
      </c>
      <c r="D120" s="14">
        <v>73.793323333333333</v>
      </c>
    </row>
    <row r="121" spans="1:4">
      <c r="A121" s="3">
        <f>'[10]34.data'!R115</f>
        <v>40598</v>
      </c>
      <c r="B121" s="14">
        <v>124.535</v>
      </c>
      <c r="C121" s="14">
        <v>90.234989999999996</v>
      </c>
      <c r="D121" s="14">
        <v>73.693989999999999</v>
      </c>
    </row>
    <row r="122" spans="1:4">
      <c r="A122" s="3">
        <f>'[10]34.data'!R116</f>
        <v>40605</v>
      </c>
      <c r="B122" s="14">
        <v>120.062</v>
      </c>
      <c r="C122" s="14">
        <v>88.974000000000004</v>
      </c>
      <c r="D122" s="14">
        <v>73.23632666666667</v>
      </c>
    </row>
    <row r="123" spans="1:4">
      <c r="A123" s="3">
        <f>'[10]34.data'!R117</f>
        <v>40612</v>
      </c>
      <c r="B123" s="14">
        <v>121.04600000000001</v>
      </c>
      <c r="C123" s="14">
        <v>91.532989999999998</v>
      </c>
      <c r="D123" s="14">
        <v>74.893326666666667</v>
      </c>
    </row>
    <row r="124" spans="1:4">
      <c r="A124" s="3">
        <f>'[10]34.data'!R118</f>
        <v>40619</v>
      </c>
      <c r="B124" s="14">
        <v>119.581</v>
      </c>
      <c r="C124" s="14">
        <v>90.638990000000007</v>
      </c>
      <c r="D124" s="14">
        <v>73.814326666666659</v>
      </c>
    </row>
    <row r="125" spans="1:4">
      <c r="A125" s="3">
        <f>'[10]34.data'!R119</f>
        <v>40626</v>
      </c>
      <c r="B125" s="14">
        <v>118.55</v>
      </c>
      <c r="C125" s="14">
        <v>88.759990000000002</v>
      </c>
      <c r="D125" s="14">
        <v>72.496656666666681</v>
      </c>
    </row>
    <row r="126" spans="1:4">
      <c r="A126" s="3">
        <f>'[10]34.data'!R120</f>
        <v>40633</v>
      </c>
      <c r="B126" s="14">
        <v>117.57899999999999</v>
      </c>
      <c r="C126" s="14">
        <v>88.611999999999995</v>
      </c>
      <c r="D126" s="14">
        <v>72.85432333333334</v>
      </c>
    </row>
    <row r="127" spans="1:4">
      <c r="A127" s="3">
        <f>'[10]34.data'!R121</f>
        <v>40640</v>
      </c>
      <c r="B127" s="14">
        <v>109.64400000000001</v>
      </c>
      <c r="C127" s="14">
        <v>86.239990000000006</v>
      </c>
      <c r="D127" s="14">
        <v>68.96532666666667</v>
      </c>
    </row>
    <row r="128" spans="1:4">
      <c r="A128" s="3">
        <f>'[10]34.data'!R122</f>
        <v>40647</v>
      </c>
      <c r="B128" s="14">
        <v>108.626</v>
      </c>
      <c r="C128" s="14">
        <v>83.269000000000005</v>
      </c>
      <c r="D128" s="14">
        <v>66.936323333333334</v>
      </c>
    </row>
    <row r="129" spans="1:4">
      <c r="A129" s="3">
        <f>'[10]34.data'!R123</f>
        <v>40654</v>
      </c>
      <c r="B129" s="14">
        <v>107.15300000000001</v>
      </c>
      <c r="C129" s="14">
        <v>83.126999999999995</v>
      </c>
      <c r="D129" s="14">
        <v>68.036323333333328</v>
      </c>
    </row>
    <row r="130" spans="1:4">
      <c r="A130" s="3">
        <f>'[10]34.data'!R124</f>
        <v>40661</v>
      </c>
      <c r="B130" s="14">
        <v>107.15600000000001</v>
      </c>
      <c r="C130" s="14">
        <v>82.728989999999996</v>
      </c>
      <c r="D130" s="14">
        <v>68.110656666666671</v>
      </c>
    </row>
    <row r="131" spans="1:4">
      <c r="A131" s="3">
        <f>'[10]34.data'!R125</f>
        <v>40668</v>
      </c>
      <c r="B131" s="14">
        <v>106.163</v>
      </c>
      <c r="C131" s="14">
        <v>82.828990000000005</v>
      </c>
      <c r="D131" s="14">
        <v>66.11499666666667</v>
      </c>
    </row>
    <row r="132" spans="1:4">
      <c r="A132" s="3">
        <f>'[10]34.data'!R126</f>
        <v>40675</v>
      </c>
      <c r="B132" s="14">
        <v>107.15600000000001</v>
      </c>
      <c r="C132" s="14">
        <v>82.920990000000003</v>
      </c>
      <c r="D132" s="14">
        <v>64.33532666666666</v>
      </c>
    </row>
    <row r="133" spans="1:4">
      <c r="A133" s="3">
        <f>'[10]34.data'!R127</f>
        <v>40682</v>
      </c>
      <c r="B133" s="14">
        <v>110.139</v>
      </c>
      <c r="C133" s="14">
        <v>80.546999999999997</v>
      </c>
      <c r="D133" s="14">
        <v>65.31698999999999</v>
      </c>
    </row>
    <row r="134" spans="1:4">
      <c r="A134" s="3">
        <f>'[10]34.data'!R128</f>
        <v>40689</v>
      </c>
      <c r="B134" s="14">
        <v>114.611</v>
      </c>
      <c r="C134" s="14">
        <v>81.415989999999994</v>
      </c>
      <c r="D134" s="14">
        <v>66.783663333333337</v>
      </c>
    </row>
    <row r="135" spans="1:4">
      <c r="A135" s="3">
        <f>'[10]34.data'!R129</f>
        <v>40696</v>
      </c>
      <c r="B135" s="14">
        <v>114.61</v>
      </c>
      <c r="C135" s="14">
        <v>82.271990000000002</v>
      </c>
      <c r="D135" s="14">
        <v>66.027659999999997</v>
      </c>
    </row>
    <row r="136" spans="1:4">
      <c r="A136" s="3">
        <f>'[10]34.data'!R130</f>
        <v>40703</v>
      </c>
      <c r="B136" s="14">
        <v>117.071</v>
      </c>
      <c r="C136" s="14">
        <v>83.106989999999996</v>
      </c>
      <c r="D136" s="14">
        <v>67.499326666666676</v>
      </c>
    </row>
    <row r="137" spans="1:4">
      <c r="A137" s="3">
        <f>'[10]34.data'!R131</f>
        <v>40710</v>
      </c>
      <c r="B137" s="14">
        <v>119.02800000000001</v>
      </c>
      <c r="C137" s="14">
        <v>90.618989999999997</v>
      </c>
      <c r="D137" s="14">
        <v>71.067993333333334</v>
      </c>
    </row>
    <row r="138" spans="1:4">
      <c r="A138" s="3">
        <f>'[10]34.data'!R132</f>
        <v>40717</v>
      </c>
      <c r="B138" s="14">
        <v>120.45099999999999</v>
      </c>
      <c r="C138" s="14">
        <v>90.73</v>
      </c>
      <c r="D138" s="14">
        <v>71.85299333333333</v>
      </c>
    </row>
    <row r="139" spans="1:4">
      <c r="A139" s="3">
        <f>'[10]34.data'!R133</f>
        <v>40724</v>
      </c>
      <c r="B139" s="14">
        <v>147.03200000000001</v>
      </c>
      <c r="C139" s="14">
        <v>92.804990000000004</v>
      </c>
      <c r="D139" s="14">
        <v>77.614329999999995</v>
      </c>
    </row>
    <row r="140" spans="1:4">
      <c r="A140" s="3">
        <f>'[10]34.data'!R134</f>
        <v>40731</v>
      </c>
      <c r="B140" s="14">
        <v>146.423</v>
      </c>
      <c r="C140" s="14">
        <v>97.83699</v>
      </c>
      <c r="D140" s="14">
        <v>78.314660000000003</v>
      </c>
    </row>
    <row r="141" spans="1:4">
      <c r="A141" s="3">
        <f>'[10]34.data'!R135</f>
        <v>40738</v>
      </c>
      <c r="B141" s="14">
        <v>158.858</v>
      </c>
      <c r="C141" s="14">
        <v>105.312</v>
      </c>
      <c r="D141" s="14">
        <v>84.949999999999989</v>
      </c>
    </row>
    <row r="142" spans="1:4">
      <c r="A142" s="3">
        <f>'[10]34.data'!R136</f>
        <v>40745</v>
      </c>
      <c r="B142" s="14">
        <v>163.71899999999999</v>
      </c>
      <c r="C142" s="14">
        <v>106.399</v>
      </c>
      <c r="D142" s="14">
        <v>83.277659999999997</v>
      </c>
    </row>
    <row r="143" spans="1:4">
      <c r="A143" s="3">
        <f>'[10]34.data'!R137</f>
        <v>40752</v>
      </c>
      <c r="B143" s="14">
        <v>163.73500000000001</v>
      </c>
      <c r="C143" s="14">
        <v>116.848</v>
      </c>
      <c r="D143" s="14">
        <v>84.778996666666671</v>
      </c>
    </row>
    <row r="144" spans="1:4">
      <c r="A144" s="3">
        <f>'[10]34.data'!R138</f>
        <v>40759</v>
      </c>
      <c r="B144" s="14">
        <v>180.77600000000001</v>
      </c>
      <c r="C144" s="14">
        <v>134.935</v>
      </c>
      <c r="D144" s="14">
        <v>112.00233333333334</v>
      </c>
    </row>
    <row r="145" spans="1:4">
      <c r="A145" s="3">
        <f>'[10]34.data'!R139</f>
        <v>40766</v>
      </c>
      <c r="B145" s="14">
        <v>206.70400000000001</v>
      </c>
      <c r="C145" s="14">
        <v>148.35400000000001</v>
      </c>
      <c r="D145" s="14">
        <v>125.69632999999999</v>
      </c>
    </row>
    <row r="146" spans="1:4">
      <c r="A146" s="3">
        <f>'[10]34.data'!R140</f>
        <v>40773</v>
      </c>
      <c r="B146" s="14">
        <v>191.53</v>
      </c>
      <c r="C146" s="14">
        <v>144.62</v>
      </c>
      <c r="D146" s="14">
        <v>122.96999666666666</v>
      </c>
    </row>
    <row r="147" spans="1:4">
      <c r="A147" s="3">
        <f>'[10]34.data'!R141</f>
        <v>40780</v>
      </c>
      <c r="B147" s="14">
        <v>233.471</v>
      </c>
      <c r="C147" s="14">
        <v>169.197</v>
      </c>
      <c r="D147" s="14">
        <v>137.745</v>
      </c>
    </row>
    <row r="148" spans="1:4">
      <c r="A148" s="3">
        <f>'[10]34.data'!R142</f>
        <v>40787</v>
      </c>
      <c r="B148" s="14">
        <v>228.73</v>
      </c>
      <c r="C148" s="14">
        <v>177.98699999999999</v>
      </c>
      <c r="D148" s="14">
        <v>140.92033333333333</v>
      </c>
    </row>
    <row r="149" spans="1:4">
      <c r="A149" s="3">
        <f>'[10]34.data'!R143</f>
        <v>40794</v>
      </c>
      <c r="B149" s="14">
        <v>238.244</v>
      </c>
      <c r="C149" s="14">
        <v>186.64500000000001</v>
      </c>
      <c r="D149" s="14">
        <v>146.91833333333332</v>
      </c>
    </row>
    <row r="150" spans="1:4">
      <c r="A150" s="3">
        <f>'[10]34.data'!R144</f>
        <v>40801</v>
      </c>
      <c r="B150" s="14">
        <v>250.74100000000001</v>
      </c>
      <c r="C150" s="14">
        <v>199.65700000000001</v>
      </c>
      <c r="D150" s="14">
        <v>156.64966666666666</v>
      </c>
    </row>
    <row r="151" spans="1:4">
      <c r="A151" s="3">
        <f>'[10]34.data'!R145</f>
        <v>40808</v>
      </c>
      <c r="B151" s="14">
        <v>255.511</v>
      </c>
      <c r="C151" s="14">
        <v>221.07900000000001</v>
      </c>
      <c r="D151" s="14">
        <v>170.14399999999998</v>
      </c>
    </row>
    <row r="152" spans="1:4">
      <c r="A152" s="3">
        <f>'[10]34.data'!R146</f>
        <v>40815</v>
      </c>
      <c r="B152" s="14">
        <v>258.15989999999999</v>
      </c>
      <c r="C152" s="14">
        <v>206.06</v>
      </c>
      <c r="D152" s="14">
        <v>171.46</v>
      </c>
    </row>
    <row r="153" spans="1:4">
      <c r="A153" s="3">
        <f>'[10]34.data'!R147</f>
        <v>40822</v>
      </c>
      <c r="B153" s="14">
        <v>260.74</v>
      </c>
      <c r="C153" s="14">
        <v>211.03</v>
      </c>
      <c r="D153" s="14">
        <v>173.08666666666667</v>
      </c>
    </row>
    <row r="154" spans="1:4">
      <c r="A154" s="3">
        <f>'[10]34.data'!R148</f>
        <v>40829</v>
      </c>
      <c r="B154" s="14">
        <v>250.94</v>
      </c>
      <c r="C154" s="14">
        <v>198.98</v>
      </c>
      <c r="D154" s="14">
        <v>160.16666666666666</v>
      </c>
    </row>
    <row r="155" spans="1:4">
      <c r="A155" s="3">
        <f>'[10]34.data'!R149</f>
        <v>40836</v>
      </c>
      <c r="B155" s="14">
        <v>250.988</v>
      </c>
      <c r="C155" s="14">
        <v>200.065</v>
      </c>
      <c r="D155" s="14">
        <v>159.62699999999998</v>
      </c>
    </row>
    <row r="156" spans="1:4">
      <c r="A156" s="3">
        <f>'[10]34.data'!R150</f>
        <v>40843</v>
      </c>
      <c r="B156" s="14">
        <v>236.38</v>
      </c>
      <c r="C156" s="14">
        <v>169.86</v>
      </c>
      <c r="D156" s="14">
        <v>142.85</v>
      </c>
    </row>
    <row r="157" spans="1:4">
      <c r="A157" s="3">
        <f>'[10]34.data'!R151</f>
        <v>40850</v>
      </c>
      <c r="B157" s="14">
        <v>243.27</v>
      </c>
      <c r="C157" s="14">
        <v>179.63399999999999</v>
      </c>
      <c r="D157" s="14">
        <v>154.42533333333333</v>
      </c>
    </row>
    <row r="158" spans="1:4">
      <c r="A158" s="3">
        <f>'[10]34.data'!R152</f>
        <v>40857</v>
      </c>
      <c r="B158" s="14">
        <v>252.93799999999999</v>
      </c>
      <c r="C158" s="14">
        <v>189.43299999999999</v>
      </c>
      <c r="D158" s="14">
        <v>160.63733333333334</v>
      </c>
    </row>
    <row r="159" spans="1:4">
      <c r="A159" s="3">
        <f>'[10]34.data'!R153</f>
        <v>40864</v>
      </c>
      <c r="B159" s="14">
        <v>257.59989999999999</v>
      </c>
      <c r="C159" s="14">
        <v>199.02</v>
      </c>
      <c r="D159" s="14">
        <v>160.24666666666667</v>
      </c>
    </row>
    <row r="160" spans="1:4">
      <c r="A160" s="3">
        <f>'[10]34.data'!R154</f>
        <v>40871</v>
      </c>
      <c r="B160" s="14">
        <v>305.09989999999999</v>
      </c>
      <c r="C160" s="14">
        <v>238.7</v>
      </c>
      <c r="D160" s="14">
        <v>195.92</v>
      </c>
    </row>
    <row r="161" spans="1:4">
      <c r="A161" s="3">
        <f>'[10]34.data'!R155</f>
        <v>40878</v>
      </c>
      <c r="B161" s="14">
        <v>274.28980000000001</v>
      </c>
      <c r="C161" s="14">
        <v>218.42</v>
      </c>
      <c r="D161" s="14">
        <v>183.56666666666669</v>
      </c>
    </row>
    <row r="162" spans="1:4">
      <c r="A162" s="3">
        <f>'[10]34.data'!R156</f>
        <v>40885</v>
      </c>
      <c r="B162" s="14">
        <v>282.35989999999998</v>
      </c>
      <c r="C162" s="14">
        <v>213.7</v>
      </c>
      <c r="D162" s="14">
        <v>182.92666666666665</v>
      </c>
    </row>
    <row r="163" spans="1:4">
      <c r="A163" s="3">
        <f>'[10]34.data'!R157</f>
        <v>40892</v>
      </c>
      <c r="B163" s="14">
        <v>289.28980000000001</v>
      </c>
      <c r="C163" s="14">
        <v>223.27</v>
      </c>
      <c r="D163" s="14">
        <v>191.79999999999998</v>
      </c>
    </row>
    <row r="164" spans="1:4">
      <c r="A164" s="3">
        <f>'[10]34.data'!R158</f>
        <v>40899</v>
      </c>
      <c r="B164" s="14">
        <v>282.0498</v>
      </c>
      <c r="C164" s="14">
        <v>202.1</v>
      </c>
      <c r="D164" s="14">
        <v>182.79666666666665</v>
      </c>
    </row>
    <row r="165" spans="1:4">
      <c r="A165" s="3">
        <f>'[10]34.data'!R159</f>
        <v>40906</v>
      </c>
      <c r="B165" s="14">
        <v>277.99</v>
      </c>
      <c r="C165" s="14">
        <v>201.4</v>
      </c>
      <c r="D165" s="14">
        <v>178.69666666666669</v>
      </c>
    </row>
    <row r="166" spans="1:4">
      <c r="A166" s="3">
        <f>'[10]34.data'!R160</f>
        <v>40913</v>
      </c>
      <c r="B166" s="14">
        <v>289.42989999999998</v>
      </c>
      <c r="C166" s="14">
        <v>205.32</v>
      </c>
      <c r="D166" s="14">
        <v>180.70333333333335</v>
      </c>
    </row>
    <row r="167" spans="1:4">
      <c r="A167" s="3">
        <f>'[10]34.data'!R161</f>
        <v>40920</v>
      </c>
      <c r="B167" s="14">
        <v>289.7998</v>
      </c>
      <c r="C167" s="14">
        <v>206.36</v>
      </c>
      <c r="D167" s="14">
        <v>177.26999999999998</v>
      </c>
    </row>
    <row r="168" spans="1:4">
      <c r="A168" s="3">
        <f>'[10]34.data'!R162</f>
        <v>40927</v>
      </c>
      <c r="B168" s="14">
        <v>270.10989999999998</v>
      </c>
      <c r="C168" s="14">
        <v>186.9</v>
      </c>
      <c r="D168" s="14">
        <v>163.06</v>
      </c>
    </row>
    <row r="169" spans="1:4">
      <c r="A169" s="3">
        <f>'[10]34.data'!R163</f>
        <v>40934</v>
      </c>
      <c r="B169" s="14">
        <v>235.7</v>
      </c>
      <c r="C169" s="14">
        <v>171.65</v>
      </c>
      <c r="D169" s="14">
        <v>149.95666666666668</v>
      </c>
    </row>
    <row r="170" spans="1:4">
      <c r="A170" s="3">
        <f>'[10]34.data'!R164</f>
        <v>40941</v>
      </c>
      <c r="B170" s="14">
        <v>221.07</v>
      </c>
      <c r="C170" s="14">
        <v>165.24</v>
      </c>
      <c r="D170" s="14">
        <v>140.79666666666665</v>
      </c>
    </row>
    <row r="171" spans="1:4">
      <c r="A171" s="3">
        <f>'[10]34.data'!R165</f>
        <v>40948</v>
      </c>
      <c r="B171" s="14">
        <v>227.4</v>
      </c>
      <c r="C171" s="14">
        <v>166.89</v>
      </c>
      <c r="D171" s="14">
        <v>136.84666666666666</v>
      </c>
    </row>
    <row r="172" spans="1:4">
      <c r="A172" s="3">
        <f>'[10]34.data'!R166</f>
        <v>40955</v>
      </c>
      <c r="B172" s="14">
        <v>239.63</v>
      </c>
      <c r="C172" s="14">
        <v>177.5</v>
      </c>
      <c r="D172" s="14">
        <v>149.1</v>
      </c>
    </row>
    <row r="173" spans="1:4">
      <c r="A173" s="3">
        <f>'[10]34.data'!R167</f>
        <v>40962</v>
      </c>
      <c r="B173" s="14">
        <v>228.2</v>
      </c>
      <c r="C173" s="14">
        <v>174.1</v>
      </c>
      <c r="D173" s="14">
        <v>138.62666666666667</v>
      </c>
    </row>
    <row r="174" spans="1:4">
      <c r="A174" s="3">
        <f>'[10]34.data'!R168</f>
        <v>40969</v>
      </c>
      <c r="B174" s="14">
        <v>250.01</v>
      </c>
      <c r="C174" s="14">
        <v>161.38</v>
      </c>
      <c r="D174" s="14">
        <v>130.68000000000004</v>
      </c>
    </row>
    <row r="175" spans="1:4">
      <c r="A175" s="3">
        <f>'[10]34.data'!R169</f>
        <v>40976</v>
      </c>
      <c r="B175" s="14">
        <v>249.98</v>
      </c>
      <c r="C175" s="14">
        <v>163.1</v>
      </c>
      <c r="D175" s="14">
        <v>130.70666666666668</v>
      </c>
    </row>
    <row r="176" spans="1:4">
      <c r="A176" s="3">
        <f>'[10]34.data'!R170</f>
        <v>40983</v>
      </c>
      <c r="B176" s="14">
        <v>251.697</v>
      </c>
      <c r="C176" s="14">
        <v>157.11799999999999</v>
      </c>
      <c r="D176" s="14">
        <v>127.84699999999999</v>
      </c>
    </row>
    <row r="177" spans="1:4">
      <c r="A177" s="3">
        <f>'[10]34.data'!R171</f>
        <v>40990</v>
      </c>
      <c r="B177" s="14">
        <v>249.92</v>
      </c>
      <c r="C177" s="14">
        <v>150.85</v>
      </c>
      <c r="D177" s="14">
        <v>125.50333333333333</v>
      </c>
    </row>
    <row r="178" spans="1:4">
      <c r="A178" s="3">
        <f>'[10]34.data'!R172</f>
        <v>40997</v>
      </c>
      <c r="B178" s="14">
        <v>261.3999</v>
      </c>
      <c r="C178" s="14">
        <v>160.66999999999999</v>
      </c>
      <c r="D178" s="14">
        <v>130.25</v>
      </c>
    </row>
    <row r="179" spans="1:4">
      <c r="A179" s="3">
        <f>'[10]34.data'!R173</f>
        <v>41004</v>
      </c>
      <c r="B179" s="14">
        <v>279.45999999999998</v>
      </c>
      <c r="C179" s="14">
        <v>182.2</v>
      </c>
      <c r="D179" s="14">
        <v>142.64000000000001</v>
      </c>
    </row>
    <row r="180" spans="1:4">
      <c r="A180" s="3">
        <f>'[10]34.data'!R174</f>
        <v>41011</v>
      </c>
      <c r="B180" s="14">
        <v>309.38990000000001</v>
      </c>
      <c r="C180" s="14">
        <v>183.67</v>
      </c>
      <c r="D180" s="14">
        <v>146.71666666666667</v>
      </c>
    </row>
    <row r="181" spans="1:4">
      <c r="A181" s="3">
        <f>'[10]34.data'!R175</f>
        <v>41018</v>
      </c>
      <c r="B181" s="14">
        <v>312.54880000000003</v>
      </c>
      <c r="C181" s="14">
        <v>190.07900000000001</v>
      </c>
      <c r="D181" s="14">
        <v>151.59033333333332</v>
      </c>
    </row>
    <row r="182" spans="1:4">
      <c r="A182" s="3">
        <f>'[10]34.data'!R176</f>
        <v>41025</v>
      </c>
      <c r="B182" s="14">
        <v>312.62990000000002</v>
      </c>
      <c r="C182" s="14">
        <v>186.7</v>
      </c>
      <c r="D182" s="14">
        <v>152.84</v>
      </c>
    </row>
    <row r="183" spans="1:4">
      <c r="A183" s="3">
        <f>'[10]34.data'!R177</f>
        <v>41032</v>
      </c>
      <c r="B183" s="14">
        <v>309.33980000000003</v>
      </c>
      <c r="C183" s="14">
        <v>178.12</v>
      </c>
      <c r="D183" s="14">
        <v>150.06333333333333</v>
      </c>
    </row>
    <row r="184" spans="1:4">
      <c r="A184" s="3">
        <f>'[10]34.data'!R178</f>
        <v>41039</v>
      </c>
      <c r="B184" s="14">
        <v>312.61989999999997</v>
      </c>
      <c r="C184" s="14">
        <v>182.47</v>
      </c>
      <c r="D184" s="14">
        <v>154.21666666666667</v>
      </c>
    </row>
    <row r="185" spans="1:4">
      <c r="A185" s="3">
        <f>'[10]34.data'!R179</f>
        <v>41046</v>
      </c>
      <c r="B185" s="14">
        <v>325.48</v>
      </c>
      <c r="C185" s="14">
        <v>191.99</v>
      </c>
      <c r="D185" s="14">
        <v>161.84</v>
      </c>
    </row>
    <row r="186" spans="1:4">
      <c r="A186" s="3">
        <f>'[10]34.data'!R180</f>
        <v>41053</v>
      </c>
      <c r="B186" s="14">
        <v>321.8999</v>
      </c>
      <c r="C186" s="14">
        <v>194.05</v>
      </c>
      <c r="D186" s="14">
        <v>158.63666666666666</v>
      </c>
    </row>
    <row r="187" spans="1:4">
      <c r="A187" s="3">
        <f>'[10]34.data'!R181</f>
        <v>41060</v>
      </c>
      <c r="B187" s="14">
        <v>335.27980000000002</v>
      </c>
      <c r="C187" s="14">
        <v>196.39</v>
      </c>
      <c r="D187" s="14">
        <v>157.61666666666667</v>
      </c>
    </row>
    <row r="188" spans="1:4">
      <c r="A188" s="3">
        <f>'[10]34.data'!R182</f>
        <v>41067</v>
      </c>
      <c r="B188" s="14">
        <v>335.35989999999998</v>
      </c>
      <c r="C188" s="14">
        <v>190.01</v>
      </c>
      <c r="D188" s="14">
        <v>153.30666666666667</v>
      </c>
    </row>
    <row r="189" spans="1:4">
      <c r="A189" s="3">
        <f>'[10]34.data'!R183</f>
        <v>41074</v>
      </c>
      <c r="B189" s="14">
        <v>338.73</v>
      </c>
      <c r="C189" s="14">
        <v>190.19</v>
      </c>
      <c r="D189" s="14">
        <v>153.80666666666667</v>
      </c>
    </row>
    <row r="190" spans="1:4">
      <c r="A190" s="3">
        <f>'[10]34.data'!R184</f>
        <v>41081</v>
      </c>
      <c r="B190" s="14">
        <v>325.5598</v>
      </c>
      <c r="C190" s="14">
        <v>182.41</v>
      </c>
      <c r="D190" s="14">
        <v>151.17333333333332</v>
      </c>
    </row>
    <row r="191" spans="1:4">
      <c r="A191" s="3">
        <f>'[10]34.data'!R185</f>
        <v>41088</v>
      </c>
      <c r="B191" s="14">
        <v>328.90989999999999</v>
      </c>
      <c r="C191" s="14">
        <v>183.47</v>
      </c>
      <c r="D191" s="14">
        <v>152.13333333333333</v>
      </c>
    </row>
    <row r="192" spans="1:4">
      <c r="A192" s="3">
        <f>'[10]34.data'!R186</f>
        <v>41095</v>
      </c>
      <c r="B192" s="14">
        <v>309.0498</v>
      </c>
      <c r="C192" s="14">
        <v>172.39</v>
      </c>
      <c r="D192" s="14">
        <v>145.49666666666667</v>
      </c>
    </row>
    <row r="193" spans="1:4">
      <c r="A193" s="3">
        <f>'[10]34.data'!R187</f>
        <v>41102</v>
      </c>
      <c r="B193" s="14">
        <v>318.5498</v>
      </c>
      <c r="C193" s="14">
        <v>174.02</v>
      </c>
      <c r="D193" s="14">
        <v>148.19</v>
      </c>
    </row>
    <row r="194" spans="1:4">
      <c r="A194" s="3">
        <f>'[10]34.data'!R188</f>
        <v>41109</v>
      </c>
      <c r="B194" s="14">
        <v>319.0498</v>
      </c>
      <c r="C194" s="14">
        <v>171.27</v>
      </c>
      <c r="D194" s="14">
        <v>147.47999999999999</v>
      </c>
    </row>
    <row r="195" spans="1:4">
      <c r="A195" s="3">
        <f>'[10]34.data'!R189</f>
        <v>41116</v>
      </c>
      <c r="B195" s="14">
        <v>304.32979999999998</v>
      </c>
      <c r="C195" s="14">
        <v>166.55</v>
      </c>
      <c r="D195" s="14">
        <v>142.54</v>
      </c>
    </row>
    <row r="196" spans="1:4">
      <c r="A196" s="3">
        <f>'[10]34.data'!R190</f>
        <v>41123</v>
      </c>
      <c r="B196" s="14">
        <v>289.53980000000001</v>
      </c>
      <c r="C196" s="14">
        <v>162.86000000000001</v>
      </c>
      <c r="D196" s="14">
        <v>139.18666666666667</v>
      </c>
    </row>
    <row r="197" spans="1:4">
      <c r="A197" s="3">
        <f>'[10]34.data'!R191</f>
        <v>41130</v>
      </c>
      <c r="B197" s="14">
        <v>249.41</v>
      </c>
      <c r="C197" s="14">
        <v>148.44</v>
      </c>
      <c r="D197" s="14">
        <v>130.28666333333331</v>
      </c>
    </row>
    <row r="198" spans="1:4">
      <c r="A198" s="3">
        <f>'[10]34.data'!R192</f>
        <v>41137</v>
      </c>
      <c r="B198" s="14">
        <v>237.72</v>
      </c>
      <c r="C198" s="14">
        <v>147.6</v>
      </c>
      <c r="D198" s="14">
        <v>128.15</v>
      </c>
    </row>
    <row r="199" spans="1:4">
      <c r="A199" s="3">
        <f>'[10]34.data'!R193</f>
        <v>41144</v>
      </c>
      <c r="B199" s="14">
        <v>228.53</v>
      </c>
      <c r="C199" s="14">
        <v>143.58000000000001</v>
      </c>
      <c r="D199" s="14">
        <v>125.61666666666667</v>
      </c>
    </row>
    <row r="200" spans="1:4">
      <c r="A200" s="3">
        <f>'[10]34.data'!R194</f>
        <v>41151</v>
      </c>
      <c r="B200" s="14">
        <v>231.81</v>
      </c>
      <c r="C200" s="14">
        <v>153.83000000000001</v>
      </c>
      <c r="D200" s="14">
        <v>130.45333333333335</v>
      </c>
    </row>
    <row r="201" spans="1:4">
      <c r="A201" s="3">
        <f>'[10]34.data'!R195</f>
        <v>41158</v>
      </c>
      <c r="B201" s="14">
        <v>222.12</v>
      </c>
      <c r="C201" s="14">
        <v>141.63999999999999</v>
      </c>
      <c r="D201" s="14">
        <v>120.89666666666666</v>
      </c>
    </row>
    <row r="202" spans="1:4">
      <c r="A202" s="3">
        <f>'[10]34.data'!R196</f>
        <v>41165</v>
      </c>
      <c r="B202" s="14">
        <v>199.74</v>
      </c>
      <c r="C202" s="14">
        <v>128.94999999999999</v>
      </c>
      <c r="D202" s="14">
        <v>110.82666333333334</v>
      </c>
    </row>
    <row r="203" spans="1:4">
      <c r="A203" s="3">
        <f>'[10]34.data'!R197</f>
        <v>41172</v>
      </c>
      <c r="B203" s="14">
        <v>183.84</v>
      </c>
      <c r="C203" s="14">
        <v>121.9</v>
      </c>
      <c r="D203" s="14">
        <v>102.13333</v>
      </c>
    </row>
    <row r="204" spans="1:4">
      <c r="A204" s="3">
        <f>'[10]34.data'!R198</f>
        <v>41179</v>
      </c>
      <c r="B204" s="14">
        <v>195.73</v>
      </c>
      <c r="C204" s="14">
        <v>131.13</v>
      </c>
      <c r="D204" s="14">
        <v>107</v>
      </c>
    </row>
    <row r="205" spans="1:4">
      <c r="A205" s="3">
        <f>'[10]34.data'!R199</f>
        <v>41186</v>
      </c>
      <c r="B205" s="14">
        <v>195.75399999999999</v>
      </c>
      <c r="C205" s="14">
        <v>129.88300000000001</v>
      </c>
      <c r="D205" s="14">
        <v>104.53066666666666</v>
      </c>
    </row>
    <row r="206" spans="1:4">
      <c r="A206" s="3">
        <f>'[10]34.data'!R200</f>
        <v>41193</v>
      </c>
      <c r="B206" s="14">
        <v>189.99</v>
      </c>
      <c r="C206" s="14">
        <v>129.32</v>
      </c>
      <c r="D206" s="14">
        <v>103.69332999999999</v>
      </c>
    </row>
    <row r="207" spans="1:4">
      <c r="A207" s="3">
        <f>'[10]34.data'!R201</f>
        <v>41200</v>
      </c>
      <c r="B207" s="14">
        <v>172.61</v>
      </c>
      <c r="C207" s="14">
        <v>118.28</v>
      </c>
      <c r="D207" s="14">
        <v>97.703330000000008</v>
      </c>
    </row>
    <row r="208" spans="1:4">
      <c r="A208" s="3">
        <f>'[10]34.data'!R202</f>
        <v>41207</v>
      </c>
      <c r="B208" s="14">
        <v>178.44</v>
      </c>
      <c r="C208" s="14">
        <v>119.99</v>
      </c>
      <c r="D208" s="14">
        <v>98.59333333333332</v>
      </c>
    </row>
    <row r="209" spans="1:4">
      <c r="A209" s="3">
        <f>'[10]34.data'!R203</f>
        <v>41214</v>
      </c>
      <c r="B209" s="14">
        <v>178.45</v>
      </c>
      <c r="C209" s="14">
        <v>117.79</v>
      </c>
      <c r="D209" s="14">
        <v>97.706663333333339</v>
      </c>
    </row>
    <row r="210" spans="1:4">
      <c r="A210" s="3">
        <f>'[10]34.data'!R204</f>
        <v>41221</v>
      </c>
      <c r="B210" s="14">
        <v>155.47999999999999</v>
      </c>
      <c r="C210" s="14">
        <v>118.54</v>
      </c>
      <c r="D210" s="14">
        <v>98.109996666666675</v>
      </c>
    </row>
    <row r="211" spans="1:4">
      <c r="A211" s="3">
        <f>'[10]34.data'!R205</f>
        <v>41228</v>
      </c>
      <c r="B211" s="14">
        <v>153.023</v>
      </c>
      <c r="C211" s="14">
        <v>118.616</v>
      </c>
      <c r="D211" s="14">
        <v>95.589993333333325</v>
      </c>
    </row>
    <row r="212" spans="1:4">
      <c r="A212" s="3">
        <f>'[10]34.data'!R206</f>
        <v>41235</v>
      </c>
      <c r="B212" s="14">
        <v>150.53</v>
      </c>
      <c r="C212" s="14">
        <v>117.069</v>
      </c>
      <c r="D212" s="14">
        <v>93.806333333333328</v>
      </c>
    </row>
    <row r="213" spans="1:4">
      <c r="A213" s="3">
        <f>'[10]34.data'!R207</f>
        <v>41242</v>
      </c>
      <c r="B213" s="14">
        <v>145.49</v>
      </c>
      <c r="C213" s="14">
        <v>118.449</v>
      </c>
      <c r="D213" s="14">
        <v>91.697659999999999</v>
      </c>
    </row>
    <row r="214" spans="1:4">
      <c r="A214" s="3">
        <f>'[10]34.data'!R208</f>
        <v>41249</v>
      </c>
      <c r="B214" s="14">
        <v>133.25</v>
      </c>
      <c r="C214" s="14">
        <v>110.76</v>
      </c>
      <c r="D214" s="14">
        <v>89.019996666666657</v>
      </c>
    </row>
    <row r="215" spans="1:4">
      <c r="A215" s="3">
        <f>'[10]34.data'!R209</f>
        <v>41256</v>
      </c>
      <c r="B215" s="14">
        <v>133.27000000000001</v>
      </c>
      <c r="C215" s="14">
        <v>109.568</v>
      </c>
      <c r="D215" s="14">
        <v>89.113659999999996</v>
      </c>
    </row>
    <row r="216" spans="1:4">
      <c r="A216" s="3">
        <f>'[10]34.data'!R210</f>
        <v>41263</v>
      </c>
      <c r="B216" s="14">
        <v>125.846</v>
      </c>
      <c r="C216" s="14">
        <v>104.459</v>
      </c>
      <c r="D216" s="14">
        <v>83.241323333333341</v>
      </c>
    </row>
    <row r="217" spans="1:4">
      <c r="A217" s="3">
        <f>'[10]34.data'!R211</f>
        <v>41270</v>
      </c>
      <c r="B217" s="14">
        <v>125.81</v>
      </c>
      <c r="C217" s="14">
        <v>102.59</v>
      </c>
      <c r="D217" s="14">
        <v>83.259996666666666</v>
      </c>
    </row>
    <row r="218" spans="1:4">
      <c r="A218" s="3">
        <f>'[10]34.data'!R212</f>
        <v>41277</v>
      </c>
      <c r="B218" s="14">
        <v>118.404</v>
      </c>
      <c r="C218" s="14">
        <v>97.274990000000003</v>
      </c>
      <c r="D218" s="14">
        <v>79.307656666666659</v>
      </c>
    </row>
    <row r="219" spans="1:4">
      <c r="A219" s="3">
        <f>'[10]34.data'!R213</f>
        <v>41284</v>
      </c>
      <c r="B219" s="14">
        <v>115.911</v>
      </c>
      <c r="C219" s="14">
        <v>95.683989999999994</v>
      </c>
      <c r="D219" s="14">
        <v>78.47932666666668</v>
      </c>
    </row>
    <row r="220" spans="1:4">
      <c r="A220" s="3">
        <f>'[10]34.data'!R214</f>
        <v>41291</v>
      </c>
      <c r="B220" s="14">
        <v>117.22</v>
      </c>
      <c r="C220" s="14">
        <v>96.67</v>
      </c>
      <c r="D220" s="14">
        <v>79.309993333333338</v>
      </c>
    </row>
    <row r="221" spans="1:4">
      <c r="A221" s="3">
        <f>'[10]34.data'!R215</f>
        <v>41298</v>
      </c>
      <c r="B221" s="14">
        <v>117.23</v>
      </c>
      <c r="C221" s="14">
        <v>95.78</v>
      </c>
      <c r="D221" s="14">
        <v>79.289990000000003</v>
      </c>
    </row>
    <row r="222" spans="1:4">
      <c r="A222" s="3">
        <f>'[10]34.data'!R216</f>
        <v>41305</v>
      </c>
      <c r="B222" s="14">
        <v>126.001</v>
      </c>
      <c r="C222" s="14">
        <v>99.148989999999998</v>
      </c>
      <c r="D222" s="14">
        <v>82.212323333333345</v>
      </c>
    </row>
    <row r="223" spans="1:4">
      <c r="A223" s="3">
        <f>'[10]34.data'!R217</f>
        <v>41312</v>
      </c>
      <c r="B223" s="14">
        <v>124.351</v>
      </c>
      <c r="C223" s="14">
        <v>103.218</v>
      </c>
      <c r="D223" s="14">
        <v>83.832656666666665</v>
      </c>
    </row>
    <row r="224" spans="1:4">
      <c r="A224" s="3">
        <f>'[10]34.data'!R218</f>
        <v>41319</v>
      </c>
      <c r="B224" s="14">
        <v>124.752</v>
      </c>
      <c r="C224" s="14">
        <v>99.222989999999996</v>
      </c>
      <c r="D224" s="14">
        <v>82.214659999999995</v>
      </c>
    </row>
    <row r="225" spans="1:4">
      <c r="A225" s="3">
        <f>'[10]34.data'!R219</f>
        <v>41326</v>
      </c>
      <c r="B225" s="14">
        <v>119.517</v>
      </c>
      <c r="C225" s="14">
        <v>99.186999999999998</v>
      </c>
      <c r="D225" s="14">
        <v>81.810990000000004</v>
      </c>
    </row>
    <row r="226" spans="1:4">
      <c r="A226" s="3">
        <f>'[10]34.data'!R220</f>
        <v>41333</v>
      </c>
      <c r="B226" s="14">
        <v>119.476</v>
      </c>
      <c r="C226" s="14">
        <v>101.53700000000001</v>
      </c>
      <c r="D226" s="14">
        <v>83.338993333333335</v>
      </c>
    </row>
    <row r="227" spans="1:4">
      <c r="A227" s="3">
        <f>'[10]34.data'!R221</f>
        <v>41340</v>
      </c>
      <c r="B227" s="14">
        <v>118.959</v>
      </c>
      <c r="C227" s="14">
        <v>99.745000000000005</v>
      </c>
      <c r="D227" s="14">
        <v>78.397990000000007</v>
      </c>
    </row>
    <row r="228" spans="1:4">
      <c r="A228" s="3">
        <f>'[10]34.data'!R222</f>
        <v>41347</v>
      </c>
      <c r="B228" s="14">
        <v>119.616</v>
      </c>
      <c r="C228" s="14">
        <v>98.262990000000002</v>
      </c>
      <c r="D228" s="14">
        <v>79.215326666666655</v>
      </c>
    </row>
    <row r="229" spans="1:4">
      <c r="A229" s="3">
        <f>'[10]34.data'!R223</f>
        <v>41354</v>
      </c>
      <c r="B229" s="14">
        <v>125.932</v>
      </c>
      <c r="C229" s="14">
        <v>102.709</v>
      </c>
      <c r="D229" s="14">
        <v>83.058989999999994</v>
      </c>
    </row>
    <row r="230" spans="1:4">
      <c r="A230" s="3">
        <f>'[10]34.data'!R224</f>
        <v>41361</v>
      </c>
      <c r="B230" s="14">
        <v>137.47399999999999</v>
      </c>
      <c r="C230" s="14">
        <v>110.22199999999999</v>
      </c>
      <c r="D230" s="14">
        <v>87.349996666666655</v>
      </c>
    </row>
    <row r="231" spans="1:4">
      <c r="A231" s="3">
        <f>'[10]34.data'!R225</f>
        <v>41368</v>
      </c>
      <c r="B231" s="14">
        <v>134.62899999999999</v>
      </c>
      <c r="C231" s="14">
        <v>109.736</v>
      </c>
      <c r="D231" s="14">
        <v>86.70799333333332</v>
      </c>
    </row>
    <row r="232" spans="1:4">
      <c r="A232" s="3">
        <f>'[10]34.data'!R226</f>
        <v>41375</v>
      </c>
      <c r="B232" s="14">
        <v>131.018</v>
      </c>
      <c r="C232" s="14">
        <v>104.642</v>
      </c>
      <c r="D232" s="14">
        <v>81.937989999999999</v>
      </c>
    </row>
    <row r="233" spans="1:4">
      <c r="A233" s="3">
        <f>'[10]34.data'!R227</f>
        <v>41382</v>
      </c>
      <c r="B233" s="14">
        <v>137.70699999999999</v>
      </c>
      <c r="C233" s="14">
        <v>106.364</v>
      </c>
      <c r="D233" s="14">
        <v>83.549329999999998</v>
      </c>
    </row>
    <row r="234" spans="1:4">
      <c r="A234" s="3">
        <f>'[10]34.data'!R228</f>
        <v>41389</v>
      </c>
      <c r="B234" s="14">
        <v>133.614</v>
      </c>
      <c r="C234" s="14">
        <v>103.2</v>
      </c>
      <c r="D234" s="14">
        <v>80.750656666666657</v>
      </c>
    </row>
    <row r="235" spans="1:4">
      <c r="A235" s="3">
        <f>'[10]34.data'!R229</f>
        <v>41396</v>
      </c>
      <c r="B235" s="14">
        <v>123.97499999999999</v>
      </c>
      <c r="C235" s="14">
        <v>102.491</v>
      </c>
      <c r="D235" s="14">
        <v>76.147663333333341</v>
      </c>
    </row>
    <row r="236" spans="1:4">
      <c r="A236" s="3">
        <f>'[10]34.data'!R230</f>
        <v>41403</v>
      </c>
      <c r="B236" s="14">
        <v>118.82899999999999</v>
      </c>
      <c r="C236" s="14">
        <v>94.477999999999994</v>
      </c>
      <c r="D236" s="14">
        <v>72.110653333333332</v>
      </c>
    </row>
    <row r="237" spans="1:4">
      <c r="A237" s="3">
        <f>'[10]34.data'!R231</f>
        <v>41410</v>
      </c>
      <c r="B237" s="14">
        <v>111.398</v>
      </c>
      <c r="C237" s="14">
        <v>96.903989999999993</v>
      </c>
      <c r="D237" s="14">
        <v>69.682993333333329</v>
      </c>
    </row>
    <row r="238" spans="1:4">
      <c r="A238" s="3">
        <f>'[10]34.data'!R232</f>
        <v>41417</v>
      </c>
      <c r="B238" s="14">
        <v>106.874</v>
      </c>
      <c r="C238" s="14">
        <v>91.7</v>
      </c>
      <c r="D238" s="14">
        <v>68.159993333333333</v>
      </c>
    </row>
    <row r="239" spans="1:4">
      <c r="A239" s="3">
        <f>'[10]34.data'!R233</f>
        <v>41424</v>
      </c>
      <c r="B239" s="14">
        <v>110.65600000000001</v>
      </c>
      <c r="C239" s="14">
        <v>94.347989999999996</v>
      </c>
      <c r="D239" s="14">
        <v>69.601323333333326</v>
      </c>
    </row>
    <row r="240" spans="1:4">
      <c r="A240" s="3">
        <f>'[10]34.data'!R234</f>
        <v>41431</v>
      </c>
      <c r="B240" s="14">
        <v>117.58199999999999</v>
      </c>
      <c r="C240" s="14">
        <v>100.25700000000001</v>
      </c>
      <c r="D240" s="14">
        <v>71.892996666666662</v>
      </c>
    </row>
    <row r="241" spans="1:4">
      <c r="A241" s="3">
        <f>'[10]34.data'!R235</f>
        <v>41438</v>
      </c>
      <c r="B241" s="14">
        <v>120.85</v>
      </c>
      <c r="C241" s="14">
        <v>101.91</v>
      </c>
      <c r="D241" s="14">
        <v>73.019990000000007</v>
      </c>
    </row>
    <row r="242" spans="1:4">
      <c r="A242" s="3">
        <f>'[10]34.data'!R236</f>
        <v>41445</v>
      </c>
      <c r="B242" s="14">
        <v>131.55000000000001</v>
      </c>
      <c r="C242" s="14">
        <v>106.21</v>
      </c>
      <c r="D242" s="14">
        <v>77.066659999999999</v>
      </c>
    </row>
    <row r="243" spans="1:4">
      <c r="A243" s="3">
        <f>'[10]34.data'!R237</f>
        <v>41452</v>
      </c>
      <c r="B243" s="14">
        <v>137.69999999999999</v>
      </c>
      <c r="C243" s="14">
        <v>117.18</v>
      </c>
      <c r="D243" s="14">
        <v>83.746660000000006</v>
      </c>
    </row>
    <row r="244" spans="1:4">
      <c r="A244" s="3">
        <f>'[10]34.data'!R238</f>
        <v>41459</v>
      </c>
      <c r="B244" s="14">
        <v>133.6</v>
      </c>
      <c r="C244" s="14">
        <v>118.07</v>
      </c>
      <c r="D244" s="14">
        <v>80.71665999999999</v>
      </c>
    </row>
    <row r="245" spans="1:4">
      <c r="A245" s="3">
        <f>'[10]34.data'!R239</f>
        <v>41466</v>
      </c>
      <c r="B245" s="14">
        <v>129.22</v>
      </c>
      <c r="C245" s="14">
        <v>113.18</v>
      </c>
      <c r="D245" s="14">
        <v>77.61332666666668</v>
      </c>
    </row>
    <row r="246" spans="1:4">
      <c r="A246" s="3">
        <f>'[10]34.data'!R240</f>
        <v>41473</v>
      </c>
      <c r="B246" s="14">
        <v>126.97</v>
      </c>
      <c r="C246" s="14">
        <v>110.16</v>
      </c>
      <c r="D246" s="14">
        <v>80.196659999999994</v>
      </c>
    </row>
    <row r="247" spans="1:4">
      <c r="A247" s="3">
        <f>'[10]34.data'!R241</f>
        <v>41480</v>
      </c>
      <c r="B247" s="14">
        <v>119.99</v>
      </c>
      <c r="C247" s="14">
        <v>112.21</v>
      </c>
      <c r="D247" s="14">
        <v>76.60999333333335</v>
      </c>
    </row>
    <row r="248" spans="1:4">
      <c r="A248" s="3">
        <f>'[10]34.data'!R242</f>
        <v>41487</v>
      </c>
      <c r="B248" s="14">
        <v>115.1</v>
      </c>
      <c r="C248" s="14">
        <v>106.83</v>
      </c>
      <c r="D248" s="14">
        <v>74.660000000000011</v>
      </c>
    </row>
    <row r="249" spans="1:4">
      <c r="A249" s="3">
        <f>'[10]34.data'!R243</f>
        <v>41494</v>
      </c>
      <c r="B249" s="14">
        <v>113.4</v>
      </c>
      <c r="C249" s="14">
        <v>107.32</v>
      </c>
      <c r="D249" s="14">
        <v>73.849990000000005</v>
      </c>
    </row>
    <row r="250" spans="1:4">
      <c r="A250" s="3">
        <f>'[10]34.data'!R244</f>
        <v>41501</v>
      </c>
      <c r="B250" s="14">
        <v>114.39</v>
      </c>
      <c r="C250" s="14">
        <v>107.82</v>
      </c>
      <c r="D250" s="14">
        <v>73.829989999999995</v>
      </c>
    </row>
    <row r="251" spans="1:4">
      <c r="A251" s="3">
        <f>'[10]34.data'!R245</f>
        <v>41508</v>
      </c>
      <c r="B251" s="14">
        <v>114.88</v>
      </c>
      <c r="C251" s="14">
        <v>108.81</v>
      </c>
      <c r="D251" s="14">
        <v>74.95665666666666</v>
      </c>
    </row>
    <row r="252" spans="1:4">
      <c r="A252" s="3">
        <f>'[10]34.data'!R246</f>
        <v>41515</v>
      </c>
      <c r="B252" s="14">
        <v>115.61</v>
      </c>
      <c r="C252" s="14">
        <v>108.31</v>
      </c>
      <c r="D252" s="14">
        <v>75.793326666666658</v>
      </c>
    </row>
    <row r="253" spans="1:4">
      <c r="A253" s="3">
        <f>'[10]34.data'!R247</f>
        <v>41522</v>
      </c>
      <c r="B253" s="14">
        <v>117.56</v>
      </c>
      <c r="C253" s="14">
        <v>105.87</v>
      </c>
      <c r="D253" s="14">
        <v>75.953330000000008</v>
      </c>
    </row>
    <row r="254" spans="1:4">
      <c r="A254" s="3">
        <f>'[10]34.data'!R248</f>
        <v>41529</v>
      </c>
      <c r="B254" s="14">
        <v>116.09</v>
      </c>
      <c r="C254" s="14">
        <v>104.4</v>
      </c>
      <c r="D254" s="14">
        <v>75.146659999999997</v>
      </c>
    </row>
    <row r="255" spans="1:4">
      <c r="A255" s="3">
        <f>'[10]34.data'!R249</f>
        <v>41536</v>
      </c>
      <c r="B255" s="14">
        <v>108.2945</v>
      </c>
      <c r="C255" s="14">
        <v>99.998050000000006</v>
      </c>
      <c r="D255" s="14">
        <v>73.110760000000013</v>
      </c>
    </row>
    <row r="256" spans="1:4">
      <c r="A256" s="3">
        <f>'[10]34.data'!R250</f>
        <v>41543</v>
      </c>
      <c r="B256" s="14">
        <v>111.69</v>
      </c>
      <c r="C256" s="14">
        <v>101.95</v>
      </c>
      <c r="D256" s="14">
        <v>73.84666</v>
      </c>
    </row>
    <row r="257" spans="1:4">
      <c r="A257" s="3">
        <f>'[10]34.data'!R251</f>
        <v>41550</v>
      </c>
      <c r="B257" s="14">
        <v>106.33</v>
      </c>
      <c r="C257" s="14">
        <v>102.44</v>
      </c>
      <c r="D257" s="14">
        <v>73.696663333333333</v>
      </c>
    </row>
    <row r="258" spans="1:4">
      <c r="A258" s="3">
        <f>'[10]34.data'!R252</f>
        <v>41557</v>
      </c>
      <c r="B258" s="14">
        <v>100.48</v>
      </c>
      <c r="C258" s="14">
        <v>99.5</v>
      </c>
      <c r="D258" s="14">
        <v>72.523323333333337</v>
      </c>
    </row>
    <row r="259" spans="1:4">
      <c r="A259" s="3">
        <f>'[10]34.data'!R253</f>
        <v>41564</v>
      </c>
      <c r="B259" s="14">
        <v>96.59</v>
      </c>
      <c r="C259" s="14">
        <v>94.129990000000006</v>
      </c>
      <c r="D259" s="14">
        <v>69.923326666666668</v>
      </c>
    </row>
    <row r="260" spans="1:4">
      <c r="A260" s="3">
        <f>'[10]34.data'!R254</f>
        <v>41571</v>
      </c>
      <c r="B260" s="14">
        <v>95.59</v>
      </c>
      <c r="C260" s="14">
        <v>94.12</v>
      </c>
      <c r="D260" s="14">
        <v>69.713329999999999</v>
      </c>
    </row>
    <row r="261" spans="1:4">
      <c r="A261" s="3">
        <f>'[10]34.data'!R255</f>
        <v>41578</v>
      </c>
      <c r="B261" s="14">
        <v>92.179990000000004</v>
      </c>
      <c r="C261" s="14">
        <v>88.25</v>
      </c>
      <c r="D261" s="14">
        <v>68.009996666666666</v>
      </c>
    </row>
    <row r="262" spans="1:4">
      <c r="A262" s="3">
        <f>'[10]34.data'!R256</f>
        <v>41585</v>
      </c>
      <c r="B262" s="14">
        <v>92.67</v>
      </c>
      <c r="C262" s="14">
        <v>86.299989999999994</v>
      </c>
      <c r="D262" s="14">
        <v>65.96999666666666</v>
      </c>
    </row>
    <row r="263" spans="1:4">
      <c r="A263" s="3">
        <f>'[10]34.data'!R257</f>
        <v>41592</v>
      </c>
      <c r="B263" s="14">
        <v>94.129990000000006</v>
      </c>
      <c r="C263" s="14">
        <v>88.239990000000006</v>
      </c>
      <c r="D263" s="14">
        <v>65.766660000000002</v>
      </c>
    </row>
    <row r="264" spans="1:4">
      <c r="A264" s="3">
        <f>'[10]34.data'!R258</f>
        <v>41599</v>
      </c>
      <c r="B264" s="14">
        <v>91.189989999999995</v>
      </c>
      <c r="C264" s="14">
        <v>87.259990000000002</v>
      </c>
      <c r="D264" s="14">
        <v>64.466660000000005</v>
      </c>
    </row>
    <row r="265" spans="1:4">
      <c r="A265" s="3">
        <f>'[10]34.data'!R259</f>
        <v>41606</v>
      </c>
      <c r="B265" s="14">
        <v>86.769990000000007</v>
      </c>
      <c r="C265" s="14">
        <v>84.799989999999994</v>
      </c>
      <c r="D265" s="14">
        <v>61.993333333333332</v>
      </c>
    </row>
    <row r="266" spans="1:4">
      <c r="A266" s="3">
        <f>'[10]34.data'!R260</f>
        <v>41613</v>
      </c>
      <c r="B266" s="14">
        <v>89.209990000000005</v>
      </c>
      <c r="C266" s="14">
        <v>87.25</v>
      </c>
      <c r="D266" s="14">
        <v>63.776663333333339</v>
      </c>
    </row>
    <row r="267" spans="1:4">
      <c r="A267" s="3">
        <f>'[10]34.data'!R261</f>
        <v>41620</v>
      </c>
      <c r="B267" s="14">
        <v>87.25</v>
      </c>
      <c r="C267" s="14">
        <v>85.769990000000007</v>
      </c>
      <c r="D267" s="14">
        <v>62.776656666666668</v>
      </c>
    </row>
    <row r="268" spans="1:4">
      <c r="A268" s="3">
        <f>'[10]34.data'!R262</f>
        <v>41627</v>
      </c>
      <c r="B268" s="14">
        <v>83.329989999999995</v>
      </c>
      <c r="C268" s="14">
        <v>82.829989999999995</v>
      </c>
      <c r="D268" s="14">
        <v>60.813330000000001</v>
      </c>
    </row>
    <row r="269" spans="1:4">
      <c r="A269" s="3">
        <f>'[10]34.data'!R263</f>
        <v>41634</v>
      </c>
      <c r="B269" s="14">
        <v>84.23</v>
      </c>
      <c r="C269" s="14">
        <v>85.289990000000003</v>
      </c>
      <c r="D269" s="14">
        <v>62.553329999999995</v>
      </c>
    </row>
    <row r="270" spans="1:4">
      <c r="A270" s="3">
        <f>'[10]34.data'!R264</f>
        <v>41641</v>
      </c>
      <c r="B270" s="14">
        <v>85.299989999999994</v>
      </c>
      <c r="C270" s="14">
        <v>83.509990000000002</v>
      </c>
      <c r="D270" s="14">
        <v>60.989993333333338</v>
      </c>
    </row>
    <row r="271" spans="1:4">
      <c r="A271" s="3">
        <f>'[10]34.data'!R265</f>
        <v>41648</v>
      </c>
      <c r="B271" s="14">
        <v>84.31</v>
      </c>
      <c r="C271" s="14">
        <v>81.359989999999996</v>
      </c>
      <c r="D271" s="14">
        <v>60.816659999999992</v>
      </c>
    </row>
    <row r="272" spans="1:4">
      <c r="A272" s="3">
        <f>'[10]34.data'!R266</f>
        <v>41655</v>
      </c>
      <c r="B272" s="14">
        <v>84.31</v>
      </c>
      <c r="C272" s="14">
        <v>78.909989999999993</v>
      </c>
      <c r="D272" s="14">
        <v>60.003326666666673</v>
      </c>
    </row>
    <row r="273" spans="1:4">
      <c r="A273" s="3">
        <f>'[10]34.data'!R267</f>
        <v>41662</v>
      </c>
      <c r="B273" s="14">
        <v>89.7</v>
      </c>
      <c r="C273" s="14">
        <v>80.859989999999996</v>
      </c>
      <c r="D273" s="14">
        <v>61.793326666666665</v>
      </c>
    </row>
    <row r="274" spans="1:4">
      <c r="A274" s="3">
        <f>'[10]34.data'!R268</f>
        <v>41669</v>
      </c>
      <c r="B274" s="14">
        <v>91.17</v>
      </c>
      <c r="C274" s="14">
        <v>82.329989999999995</v>
      </c>
      <c r="D274" s="14">
        <v>62.293333333333329</v>
      </c>
    </row>
    <row r="275" spans="1:4">
      <c r="A275" s="3">
        <f>'[10]34.data'!R269</f>
        <v>41676</v>
      </c>
      <c r="B275" s="14">
        <v>90.679990000000004</v>
      </c>
      <c r="C275" s="14">
        <v>79.379990000000006</v>
      </c>
      <c r="D275" s="14">
        <v>60.313323333333337</v>
      </c>
    </row>
    <row r="276" spans="1:4">
      <c r="A276" s="3">
        <f>'[10]34.data'!R270</f>
        <v>41683</v>
      </c>
      <c r="B276" s="14">
        <v>94.109989999999996</v>
      </c>
      <c r="C276" s="14">
        <v>78.899990000000003</v>
      </c>
      <c r="D276" s="14">
        <v>58.356660000000005</v>
      </c>
    </row>
    <row r="277" spans="1:4">
      <c r="A277" s="3">
        <f>'[10]34.data'!R271</f>
        <v>41690</v>
      </c>
      <c r="B277" s="14">
        <v>93.129990000000006</v>
      </c>
      <c r="C277" s="14">
        <v>75.929990000000004</v>
      </c>
      <c r="D277" s="14">
        <v>58.333326666666665</v>
      </c>
    </row>
    <row r="278" spans="1:4">
      <c r="A278" s="3">
        <f>'[10]34.data'!R272</f>
        <v>41697</v>
      </c>
      <c r="B278" s="14">
        <v>92.149990000000003</v>
      </c>
      <c r="C278" s="14">
        <v>75.95</v>
      </c>
      <c r="D278" s="14">
        <v>58.516663333333334</v>
      </c>
    </row>
    <row r="279" spans="1:4">
      <c r="A279" s="3">
        <f>'[10]34.data'!R273</f>
        <v>41704</v>
      </c>
      <c r="B279" s="14">
        <v>89.689989999999995</v>
      </c>
      <c r="C279" s="14">
        <v>75.429990000000004</v>
      </c>
      <c r="D279" s="14">
        <v>57.983323333333338</v>
      </c>
    </row>
    <row r="280" spans="1:4">
      <c r="A280" s="3">
        <f>'[10]34.data'!R274</f>
        <v>41711</v>
      </c>
      <c r="B280" s="14">
        <v>92.629990000000006</v>
      </c>
      <c r="C280" s="14">
        <v>76.42</v>
      </c>
      <c r="D280" s="14">
        <v>60.30666333333334</v>
      </c>
    </row>
    <row r="281" spans="1:4">
      <c r="A281" s="3">
        <f>'[10]34.data'!R275</f>
        <v>41718</v>
      </c>
      <c r="B281" s="14">
        <v>91.019990000000007</v>
      </c>
      <c r="C281" s="14">
        <v>76.039990000000003</v>
      </c>
      <c r="D281" s="14">
        <v>60.299990000000008</v>
      </c>
    </row>
    <row r="282" spans="1:4">
      <c r="A282" s="3">
        <f>'[10]34.data'!R276</f>
        <v>41725</v>
      </c>
      <c r="B282" s="14">
        <v>90.53</v>
      </c>
      <c r="C282" s="14">
        <v>75.569990000000004</v>
      </c>
      <c r="D282" s="14">
        <v>59.836660000000002</v>
      </c>
    </row>
    <row r="283" spans="1:4">
      <c r="A283" s="3">
        <f>'[10]34.data'!R277</f>
        <v>41732</v>
      </c>
      <c r="B283" s="14">
        <v>85.289990000000003</v>
      </c>
      <c r="C283" s="14">
        <v>73.489990000000006</v>
      </c>
      <c r="D283" s="14">
        <v>57.689993333333327</v>
      </c>
    </row>
    <row r="284" spans="1:4">
      <c r="A284" s="3">
        <f>'[10]34.data'!R278</f>
        <v>41739</v>
      </c>
      <c r="B284" s="14">
        <v>84.06</v>
      </c>
      <c r="C284" s="14">
        <v>71.03</v>
      </c>
      <c r="D284" s="14">
        <v>56.063330000000008</v>
      </c>
    </row>
    <row r="285" spans="1:4">
      <c r="A285" s="3">
        <f>'[10]34.data'!R279</f>
        <v>41746</v>
      </c>
      <c r="B285" s="14">
        <v>80.62</v>
      </c>
      <c r="C285" s="14">
        <v>68.539990000000003</v>
      </c>
      <c r="D285" s="14">
        <v>58.143326666666667</v>
      </c>
    </row>
    <row r="286" spans="1:4">
      <c r="A286" s="3">
        <f>'[10]34.data'!R280</f>
        <v>41753</v>
      </c>
      <c r="B286" s="14">
        <v>77.67</v>
      </c>
      <c r="C286" s="14">
        <v>68.039990000000003</v>
      </c>
      <c r="D286" s="14">
        <v>56.489989999999999</v>
      </c>
    </row>
    <row r="287" spans="1:4">
      <c r="A287" s="3">
        <f>'[10]34.data'!R281</f>
        <v>41760</v>
      </c>
      <c r="B287" s="14">
        <v>77.67</v>
      </c>
      <c r="C287" s="14">
        <v>68.049989999999994</v>
      </c>
      <c r="D287" s="14">
        <v>55.849989999999998</v>
      </c>
    </row>
    <row r="288" spans="1:4">
      <c r="A288" s="3">
        <f>'[10]34.data'!R282</f>
        <v>41767</v>
      </c>
      <c r="B288" s="14">
        <v>75.409989999999993</v>
      </c>
      <c r="C288" s="14">
        <v>68.489990000000006</v>
      </c>
      <c r="D288" s="14">
        <v>56.293330000000005</v>
      </c>
    </row>
    <row r="289" spans="1:4">
      <c r="A289" s="3">
        <f>'[10]34.data'!R283</f>
        <v>41774</v>
      </c>
      <c r="B289" s="14">
        <v>75.409989999999993</v>
      </c>
      <c r="C289" s="14">
        <v>68.489990000000006</v>
      </c>
      <c r="D289" s="14">
        <v>56.299993333333333</v>
      </c>
    </row>
    <row r="290" spans="1:4">
      <c r="A290" s="3">
        <f>'[10]34.data'!R284</f>
        <v>41781</v>
      </c>
      <c r="B290" s="14">
        <v>75.42</v>
      </c>
      <c r="C290" s="14">
        <v>68.489990000000006</v>
      </c>
      <c r="D290" s="14">
        <v>56.27999333333333</v>
      </c>
    </row>
    <row r="291" spans="1:4">
      <c r="A291" s="3">
        <f>'[10]34.data'!R285</f>
        <v>41788</v>
      </c>
      <c r="B291" s="14">
        <v>75.42</v>
      </c>
      <c r="C291" s="14">
        <v>68.5</v>
      </c>
      <c r="D291" s="14">
        <v>56.29</v>
      </c>
    </row>
    <row r="292" spans="1:4">
      <c r="A292" s="3">
        <f>'[10]34.data'!R286</f>
        <v>41795</v>
      </c>
      <c r="B292" s="14">
        <v>75.429990000000004</v>
      </c>
      <c r="C292" s="14">
        <v>68.519990000000007</v>
      </c>
      <c r="D292" s="14">
        <v>52.659996666666665</v>
      </c>
    </row>
    <row r="293" spans="1:4">
      <c r="A293" s="3">
        <f>'[10]34.data'!R287</f>
        <v>41802</v>
      </c>
      <c r="B293" s="14">
        <v>68.53</v>
      </c>
      <c r="C293" s="14">
        <v>61.599989999999998</v>
      </c>
      <c r="D293" s="14">
        <v>44.069993333333336</v>
      </c>
    </row>
    <row r="294" spans="1:4">
      <c r="A294" s="3">
        <f>'[10]34.data'!R288</f>
        <v>41809</v>
      </c>
      <c r="B294" s="14">
        <v>67.329989999999995</v>
      </c>
      <c r="C294" s="14">
        <v>56.709989999999998</v>
      </c>
      <c r="D294" s="14">
        <v>41.503323333333334</v>
      </c>
    </row>
    <row r="295" spans="1:4">
      <c r="A295" s="3">
        <f>'[10]34.data'!R289</f>
        <v>41816</v>
      </c>
      <c r="B295" s="14">
        <v>70.049989999999994</v>
      </c>
      <c r="C295" s="14">
        <v>58.75</v>
      </c>
      <c r="D295" s="14">
        <v>43.239990000000006</v>
      </c>
    </row>
    <row r="296" spans="1:4">
      <c r="A296" s="3">
        <f>'[10]34.data'!R290</f>
        <v>41823</v>
      </c>
      <c r="B296" s="14">
        <v>68.56</v>
      </c>
      <c r="C296" s="14">
        <v>57.75</v>
      </c>
      <c r="D296" s="14">
        <v>42.226660000000003</v>
      </c>
    </row>
    <row r="297" spans="1:4">
      <c r="A297" s="3">
        <f>'[10]34.data'!R291</f>
        <v>41830</v>
      </c>
      <c r="B297" s="14">
        <v>70.539990000000003</v>
      </c>
      <c r="C297" s="14">
        <v>59.739989999999999</v>
      </c>
      <c r="D297" s="14">
        <v>43.899993333333327</v>
      </c>
    </row>
    <row r="298" spans="1:4">
      <c r="A298" s="3">
        <f>'[10]34.data'!R292</f>
        <v>41837</v>
      </c>
      <c r="B298" s="14">
        <v>70.539990000000003</v>
      </c>
      <c r="C298" s="14">
        <v>59.239989999999999</v>
      </c>
      <c r="D298" s="14">
        <v>43.399993333333327</v>
      </c>
    </row>
    <row r="299" spans="1:4">
      <c r="A299" s="3">
        <f>'[10]34.data'!R293</f>
        <v>41844</v>
      </c>
      <c r="B299" s="14">
        <v>70.28</v>
      </c>
      <c r="C299" s="14">
        <v>58.17</v>
      </c>
      <c r="D299" s="14">
        <v>42.309989999999999</v>
      </c>
    </row>
    <row r="300" spans="1:4">
      <c r="A300" s="3">
        <f>'[10]34.data'!R294</f>
        <v>41851</v>
      </c>
      <c r="B300" s="14">
        <v>71.269990000000007</v>
      </c>
      <c r="C300" s="14">
        <v>59.159990000000001</v>
      </c>
      <c r="D300" s="14">
        <v>43.643323333333335</v>
      </c>
    </row>
    <row r="301" spans="1:4">
      <c r="A301" s="3">
        <f>'[10]34.data'!R295</f>
        <v>41858</v>
      </c>
      <c r="B301" s="14">
        <v>71.769990000000007</v>
      </c>
      <c r="C301" s="14">
        <v>59.67</v>
      </c>
      <c r="D301" s="14">
        <v>44.159993333333325</v>
      </c>
    </row>
    <row r="302" spans="1:4">
      <c r="A302" s="3">
        <f>'[10]34.data'!R296</f>
        <v>41865</v>
      </c>
      <c r="B302" s="14">
        <v>70.289990000000003</v>
      </c>
      <c r="C302" s="14">
        <v>59.179989999999997</v>
      </c>
      <c r="D302" s="14">
        <v>43.653323333333333</v>
      </c>
    </row>
    <row r="303" spans="1:4">
      <c r="A303" s="3">
        <f>'[10]34.data'!R297</f>
        <v>41872</v>
      </c>
      <c r="B303" s="14">
        <v>69.06</v>
      </c>
      <c r="C303" s="14">
        <v>58.189990000000002</v>
      </c>
      <c r="D303" s="14">
        <v>44.826660000000004</v>
      </c>
    </row>
    <row r="304" spans="1:4">
      <c r="A304" s="3">
        <f>'[10]34.data'!R298</f>
        <v>41879</v>
      </c>
      <c r="B304" s="14">
        <v>67.819990000000004</v>
      </c>
      <c r="C304" s="14">
        <v>57.179989999999997</v>
      </c>
      <c r="D304" s="14">
        <v>43.813330000000008</v>
      </c>
    </row>
    <row r="305" spans="1:4">
      <c r="A305" s="3">
        <f>'[10]34.data'!R299</f>
        <v>41886</v>
      </c>
      <c r="B305" s="14">
        <v>69.329989999999995</v>
      </c>
      <c r="C305" s="14">
        <v>55.259990000000002</v>
      </c>
      <c r="D305" s="14">
        <v>45.509993333333341</v>
      </c>
    </row>
    <row r="306" spans="1:4">
      <c r="A306" s="3">
        <f>'[10]34.data'!R300</f>
        <v>41893</v>
      </c>
      <c r="B306" s="14">
        <v>69.81</v>
      </c>
      <c r="C306" s="14">
        <v>56.23</v>
      </c>
      <c r="D306" s="14">
        <v>46.489989999999999</v>
      </c>
    </row>
    <row r="307" spans="1:4">
      <c r="A307" s="3">
        <f>'[10]34.data'!R301</f>
        <v>41900</v>
      </c>
      <c r="B307" s="14">
        <v>68.799989999999994</v>
      </c>
      <c r="C307" s="14">
        <v>55.709989999999998</v>
      </c>
      <c r="D307" s="14">
        <v>46.119996666666658</v>
      </c>
    </row>
    <row r="308" spans="1:4">
      <c r="A308" s="3">
        <f>'[10]34.data'!R302</f>
        <v>41907</v>
      </c>
      <c r="B308" s="14">
        <v>70.649990000000003</v>
      </c>
      <c r="C308" s="14">
        <v>57.149990000000003</v>
      </c>
      <c r="D308" s="14">
        <v>47.596656666666668</v>
      </c>
    </row>
    <row r="309" spans="1:4">
      <c r="A309" s="3">
        <f>'[10]34.data'!R303</f>
        <v>41914</v>
      </c>
      <c r="B309" s="14">
        <v>71.129990000000006</v>
      </c>
      <c r="C309" s="14">
        <v>57.629989999999999</v>
      </c>
      <c r="D309" s="14">
        <v>47.833329999999997</v>
      </c>
    </row>
    <row r="310" spans="1:4">
      <c r="A310" s="3">
        <f>'[10]34.data'!R304</f>
        <v>41921</v>
      </c>
      <c r="B310" s="14">
        <v>70.289990000000003</v>
      </c>
      <c r="C310" s="14">
        <v>56.629989999999999</v>
      </c>
      <c r="D310" s="14">
        <v>46.829993333333334</v>
      </c>
    </row>
    <row r="311" spans="1:4">
      <c r="A311" s="3">
        <f>'[10]34.data'!R305</f>
        <v>41928</v>
      </c>
      <c r="B311" s="14">
        <v>74.219989999999996</v>
      </c>
      <c r="C311" s="14">
        <v>58.17</v>
      </c>
      <c r="D311" s="14">
        <v>49.576656666666672</v>
      </c>
    </row>
    <row r="312" spans="1:4">
      <c r="A312" s="3">
        <f>'[10]34.data'!R306</f>
        <v>41935</v>
      </c>
      <c r="B312" s="14">
        <v>71.269990000000007</v>
      </c>
      <c r="C312" s="14">
        <v>55.709989999999998</v>
      </c>
      <c r="D312" s="14">
        <v>47.609993333333335</v>
      </c>
    </row>
    <row r="313" spans="1:4">
      <c r="A313" s="3">
        <f>'[10]34.data'!R307</f>
        <v>41942</v>
      </c>
      <c r="B313" s="14">
        <v>70.289990000000003</v>
      </c>
      <c r="C313" s="14">
        <v>52.25</v>
      </c>
      <c r="D313" s="14">
        <v>45.956659999999999</v>
      </c>
    </row>
    <row r="314" spans="1:4">
      <c r="A314" s="3">
        <f>'[10]34.data'!R308</f>
        <v>41949</v>
      </c>
      <c r="B314" s="14">
        <v>69.81</v>
      </c>
      <c r="C314" s="14">
        <v>51.76999</v>
      </c>
      <c r="D314" s="14">
        <v>45.119996666666658</v>
      </c>
    </row>
    <row r="315" spans="1:4">
      <c r="A315" s="3">
        <f>'[10]34.data'!R309</f>
        <v>41956</v>
      </c>
      <c r="B315" s="14">
        <v>70.049989999999994</v>
      </c>
      <c r="C315" s="14">
        <v>51.26999</v>
      </c>
      <c r="D315" s="14">
        <v>44.619996666666658</v>
      </c>
    </row>
    <row r="316" spans="1:4">
      <c r="A316" s="3">
        <f>'[10]34.data'!R310</f>
        <v>41963</v>
      </c>
      <c r="B316" s="14">
        <v>71.28</v>
      </c>
      <c r="C316" s="14">
        <v>51.76999</v>
      </c>
      <c r="D316" s="14">
        <v>45.609993333333335</v>
      </c>
    </row>
    <row r="317" spans="1:4">
      <c r="A317" s="3">
        <f>'[10]34.data'!R311</f>
        <v>41970</v>
      </c>
      <c r="B317" s="14">
        <v>68.81</v>
      </c>
      <c r="C317" s="14">
        <v>50.28</v>
      </c>
      <c r="D317" s="14">
        <v>44.28332666666666</v>
      </c>
    </row>
    <row r="318" spans="1:4">
      <c r="A318" s="3">
        <f>'[10]34.data'!R312</f>
        <v>41977</v>
      </c>
      <c r="B318" s="14">
        <v>68.819990000000004</v>
      </c>
      <c r="C318" s="14">
        <v>50.289990000000003</v>
      </c>
      <c r="D318" s="14">
        <v>44.289993333333335</v>
      </c>
    </row>
    <row r="319" spans="1:4">
      <c r="A319" s="3">
        <f>'[10]34.data'!R313</f>
        <v>41984</v>
      </c>
      <c r="B319" s="14">
        <v>70.289990000000003</v>
      </c>
      <c r="C319" s="14">
        <v>52.25</v>
      </c>
      <c r="D319" s="14">
        <v>45.926660000000005</v>
      </c>
    </row>
    <row r="320" spans="1:4">
      <c r="A320" s="3">
        <f>'[10]34.data'!R314</f>
        <v>41991</v>
      </c>
      <c r="B320" s="14">
        <v>71.259990000000002</v>
      </c>
      <c r="C320" s="14">
        <v>53.23</v>
      </c>
      <c r="D320" s="14">
        <v>47.399990000000003</v>
      </c>
    </row>
    <row r="321" spans="1:4">
      <c r="A321" s="3">
        <f>'[10]34.data'!R315</f>
        <v>41998</v>
      </c>
      <c r="B321" s="14">
        <v>71.049989999999994</v>
      </c>
      <c r="C321" s="14">
        <v>52.289990000000003</v>
      </c>
      <c r="D321" s="14">
        <v>46.959990000000005</v>
      </c>
    </row>
    <row r="322" spans="1:4">
      <c r="A322" s="3">
        <f>'[10]34.data'!R316</f>
        <v>42005</v>
      </c>
      <c r="B322" s="14">
        <v>73.459990000000005</v>
      </c>
      <c r="C322" s="14">
        <v>53.67</v>
      </c>
      <c r="D322" s="14">
        <v>49.366656666666671</v>
      </c>
    </row>
    <row r="323" spans="1:4">
      <c r="A323" s="3">
        <f>'[10]34.data'!R317</f>
        <v>42012</v>
      </c>
      <c r="B323" s="14">
        <v>72.28</v>
      </c>
      <c r="C323" s="14">
        <v>54.259990000000002</v>
      </c>
      <c r="D323" s="14">
        <v>47.933326666666666</v>
      </c>
    </row>
    <row r="324" spans="1:4">
      <c r="A324" s="3">
        <f>'[10]34.data'!R318</f>
        <v>42019</v>
      </c>
      <c r="B324" s="14">
        <v>71.81</v>
      </c>
      <c r="C324" s="14">
        <v>54.289990000000003</v>
      </c>
      <c r="D324" s="14">
        <v>48.306663333333326</v>
      </c>
    </row>
    <row r="325" spans="1:4">
      <c r="A325" s="3">
        <f>'[10]34.data'!R319</f>
        <v>42026</v>
      </c>
      <c r="B325" s="14">
        <v>72.789990000000003</v>
      </c>
      <c r="C325" s="14">
        <v>53.289990000000003</v>
      </c>
      <c r="D325" s="14">
        <v>47.463326666666667</v>
      </c>
    </row>
    <row r="326" spans="1:4">
      <c r="A326" s="3">
        <f>'[10]34.data'!R320</f>
        <v>42033</v>
      </c>
      <c r="B326" s="14">
        <v>71.549499999999995</v>
      </c>
      <c r="C326" s="14">
        <v>54.766800000000003</v>
      </c>
      <c r="D326" s="14">
        <v>48.781576666666673</v>
      </c>
    </row>
    <row r="327" spans="1:4">
      <c r="A327" s="3">
        <f>'[10]34.data'!R321</f>
        <v>42040</v>
      </c>
      <c r="B327" s="14">
        <v>71.539990000000003</v>
      </c>
      <c r="C327" s="14">
        <v>52.78</v>
      </c>
      <c r="D327" s="14">
        <v>48.109996666666667</v>
      </c>
    </row>
    <row r="328" spans="1:4">
      <c r="A328" s="3">
        <f>'[10]34.data'!R322</f>
        <v>42047</v>
      </c>
      <c r="B328" s="14">
        <v>71.319990000000004</v>
      </c>
      <c r="C328" s="14">
        <v>50.829990000000002</v>
      </c>
      <c r="D328" s="14">
        <v>47.653326666666665</v>
      </c>
    </row>
    <row r="329" spans="1:4">
      <c r="A329" s="3">
        <f>'[10]34.data'!R323</f>
        <v>42054</v>
      </c>
      <c r="B329" s="14">
        <v>66.37</v>
      </c>
      <c r="C329" s="14">
        <v>50.34</v>
      </c>
      <c r="D329" s="14">
        <v>46.66332666666667</v>
      </c>
    </row>
    <row r="330" spans="1:4">
      <c r="A330" s="3">
        <f>'[10]34.data'!R324</f>
        <v>42061</v>
      </c>
      <c r="B330" s="14">
        <v>58.099989999999998</v>
      </c>
      <c r="C330" s="14">
        <v>49.319989999999997</v>
      </c>
      <c r="D330" s="14">
        <v>45.649993333333327</v>
      </c>
    </row>
    <row r="331" spans="1:4">
      <c r="A331" s="3">
        <f>'[10]34.data'!R325</f>
        <v>42068</v>
      </c>
      <c r="B331" s="14">
        <v>58.06</v>
      </c>
      <c r="C331" s="14">
        <v>47.829990000000002</v>
      </c>
      <c r="D331" s="14">
        <v>46.116659999999996</v>
      </c>
    </row>
    <row r="332" spans="1:4">
      <c r="A332" s="3">
        <f>'[10]34.data'!R326</f>
        <v>42075</v>
      </c>
      <c r="B332" s="14">
        <v>56.609990000000003</v>
      </c>
      <c r="C332" s="14">
        <v>48.379989999999999</v>
      </c>
      <c r="D332" s="14">
        <v>46.513333333333328</v>
      </c>
    </row>
    <row r="333" spans="1:4">
      <c r="A333" s="3">
        <f>'[10]34.data'!R327</f>
        <v>42082</v>
      </c>
      <c r="B333" s="14">
        <v>54.62</v>
      </c>
      <c r="C333" s="14">
        <v>48.359990000000003</v>
      </c>
      <c r="D333" s="14">
        <v>46.486660000000001</v>
      </c>
    </row>
    <row r="334" spans="1:4">
      <c r="A334" s="3">
        <f>'[10]34.data'!R328</f>
        <v>42089</v>
      </c>
      <c r="B334" s="14">
        <v>60.219990000000003</v>
      </c>
      <c r="C334" s="14">
        <v>49.879989999999999</v>
      </c>
      <c r="D334" s="14">
        <v>49.146659999999997</v>
      </c>
    </row>
    <row r="335" spans="1:4">
      <c r="A335" s="3">
        <f>'[10]34.data'!R329</f>
        <v>42096</v>
      </c>
      <c r="B335" s="14">
        <v>60.189990000000002</v>
      </c>
      <c r="C335" s="14">
        <v>49.87</v>
      </c>
      <c r="D335" s="14">
        <v>49.123326666666664</v>
      </c>
    </row>
    <row r="336" spans="1:4">
      <c r="A336" s="3">
        <f>'[10]34.data'!R330</f>
        <v>42103</v>
      </c>
      <c r="B336" s="14">
        <v>59.689990000000002</v>
      </c>
      <c r="C336" s="14">
        <v>49.849989999999998</v>
      </c>
      <c r="D336" s="14">
        <v>49.119996666666673</v>
      </c>
    </row>
    <row r="337" spans="1:4">
      <c r="A337" s="3">
        <f>'[10]34.data'!R331</f>
        <v>42110</v>
      </c>
      <c r="B337" s="14">
        <v>62.899990000000003</v>
      </c>
      <c r="C337" s="14">
        <v>50.34</v>
      </c>
      <c r="D337" s="14">
        <v>50.76665666666667</v>
      </c>
    </row>
    <row r="338" spans="1:4">
      <c r="A338" s="3">
        <f>'[10]34.data'!R332</f>
        <v>42117</v>
      </c>
      <c r="B338" s="14">
        <v>64.62</v>
      </c>
      <c r="C338" s="14">
        <v>50.329990000000002</v>
      </c>
      <c r="D338" s="14">
        <v>51.583323333333333</v>
      </c>
    </row>
    <row r="339" spans="1:4">
      <c r="A339" s="3">
        <f>'[10]34.data'!R333</f>
        <v>42124</v>
      </c>
      <c r="B339" s="14">
        <v>63.62</v>
      </c>
      <c r="C339" s="14">
        <v>49.819989999999997</v>
      </c>
      <c r="D339" s="14">
        <v>51.396659999999997</v>
      </c>
    </row>
    <row r="340" spans="1:4">
      <c r="A340" s="3">
        <f>'[10]34.data'!R334</f>
        <v>42131</v>
      </c>
      <c r="B340" s="14">
        <v>69.03</v>
      </c>
      <c r="C340" s="14">
        <v>50.299990000000001</v>
      </c>
      <c r="D340" s="14">
        <v>53.199993333333339</v>
      </c>
    </row>
    <row r="341" spans="1:4">
      <c r="A341" s="3">
        <f>'[10]34.data'!R335</f>
        <v>42138</v>
      </c>
      <c r="B341" s="14">
        <v>67.53</v>
      </c>
      <c r="C341" s="14">
        <v>51.289990000000003</v>
      </c>
      <c r="D341" s="14">
        <v>53.519996666666678</v>
      </c>
    </row>
    <row r="342" spans="1:4">
      <c r="A342" s="3">
        <f>'[10]34.data'!R336</f>
        <v>42145</v>
      </c>
      <c r="B342" s="14">
        <v>66.549989999999994</v>
      </c>
      <c r="C342" s="14">
        <v>51.28</v>
      </c>
      <c r="D342" s="14">
        <v>53.343326666666663</v>
      </c>
    </row>
    <row r="343" spans="1:4">
      <c r="A343" s="3">
        <f>'[10]34.data'!R337</f>
        <v>42152</v>
      </c>
      <c r="B343" s="14">
        <v>68.549989999999994</v>
      </c>
      <c r="C343" s="14">
        <v>52.78</v>
      </c>
      <c r="D343" s="14">
        <v>54.366666666666674</v>
      </c>
    </row>
    <row r="344" spans="1:4">
      <c r="A344" s="3">
        <f>'[10]34.data'!R338</f>
        <v>42159</v>
      </c>
      <c r="B344" s="14">
        <v>68.019990000000007</v>
      </c>
      <c r="C344" s="14">
        <v>52.259990000000002</v>
      </c>
      <c r="D344" s="14">
        <v>54.003323333333334</v>
      </c>
    </row>
    <row r="345" spans="1:4">
      <c r="A345" s="3">
        <f>'[10]34.data'!R339</f>
        <v>42166</v>
      </c>
      <c r="B345" s="14">
        <v>71.939989999999995</v>
      </c>
      <c r="C345" s="14">
        <v>52.62</v>
      </c>
      <c r="D345" s="14">
        <v>57.869996666666673</v>
      </c>
    </row>
    <row r="346" spans="1:4">
      <c r="A346" s="3">
        <f>'[10]34.data'!R340</f>
        <v>42173</v>
      </c>
      <c r="B346" s="14">
        <v>81.799989999999994</v>
      </c>
      <c r="C346" s="14">
        <v>56.259990000000002</v>
      </c>
      <c r="D346" s="14">
        <v>63.539993333333335</v>
      </c>
    </row>
    <row r="347" spans="1:4">
      <c r="A347" s="3">
        <f>'[10]34.data'!R341</f>
        <v>42180</v>
      </c>
      <c r="B347" s="14">
        <v>73.439989999999995</v>
      </c>
      <c r="C347" s="14">
        <v>55.78</v>
      </c>
      <c r="D347" s="14">
        <v>60.079993333333334</v>
      </c>
    </row>
    <row r="348" spans="1:4">
      <c r="A348" s="3">
        <f>'[10]34.data'!R342</f>
        <v>42187</v>
      </c>
      <c r="B348" s="14">
        <v>83.299989999999994</v>
      </c>
      <c r="C348" s="14">
        <v>59.25</v>
      </c>
      <c r="D348" s="14">
        <v>65.696660000000008</v>
      </c>
    </row>
    <row r="349" spans="1:4">
      <c r="A349" s="3">
        <f>'[10]34.data'!R343</f>
        <v>42194</v>
      </c>
      <c r="B349" s="14">
        <v>87.719989999999996</v>
      </c>
      <c r="C349" s="14">
        <v>66.5</v>
      </c>
      <c r="D349" s="14">
        <v>70.253326666666666</v>
      </c>
    </row>
    <row r="350" spans="1:4">
      <c r="A350" s="3">
        <f>'[10]34.data'!R344</f>
        <v>42201</v>
      </c>
      <c r="B350" s="14">
        <v>74.909989999999993</v>
      </c>
      <c r="C350" s="14">
        <v>60.179989999999997</v>
      </c>
      <c r="D350" s="14">
        <v>60.58665666666667</v>
      </c>
    </row>
    <row r="351" spans="1:4">
      <c r="A351" s="3">
        <f>'[10]34.data'!R345</f>
        <v>42208</v>
      </c>
      <c r="B351" s="14">
        <v>69.179990000000004</v>
      </c>
      <c r="C351" s="14">
        <v>56.129989999999999</v>
      </c>
      <c r="D351" s="14">
        <v>58.029993333333344</v>
      </c>
    </row>
    <row r="352" spans="1:4">
      <c r="A352" s="3">
        <f>'[10]34.data'!R346</f>
        <v>42215</v>
      </c>
      <c r="B352" s="14">
        <v>70.409989999999993</v>
      </c>
      <c r="C352" s="14">
        <v>55.629989999999999</v>
      </c>
      <c r="D352" s="14">
        <v>57.859996666666667</v>
      </c>
    </row>
    <row r="353" spans="1:4">
      <c r="A353" s="3">
        <f>'[10]34.data'!R347</f>
        <v>42222</v>
      </c>
      <c r="B353" s="14">
        <v>69.92</v>
      </c>
      <c r="C353" s="14">
        <v>55.62</v>
      </c>
      <c r="D353" s="14">
        <v>57.523326666666662</v>
      </c>
    </row>
    <row r="354" spans="1:4">
      <c r="A354" s="3">
        <f>'[10]34.data'!R348</f>
        <v>42229</v>
      </c>
      <c r="B354" s="14">
        <v>71.39</v>
      </c>
      <c r="C354" s="14">
        <v>55.12</v>
      </c>
      <c r="D354" s="14">
        <v>58.009993333333334</v>
      </c>
    </row>
    <row r="355" spans="1:4">
      <c r="A355" s="3">
        <f>'[10]34.data'!R349</f>
        <v>42236</v>
      </c>
      <c r="B355" s="14">
        <v>73.379990000000006</v>
      </c>
      <c r="C355" s="14">
        <v>55.439990000000002</v>
      </c>
      <c r="D355" s="14">
        <v>59.22999333333334</v>
      </c>
    </row>
    <row r="356" spans="1:4">
      <c r="A356" s="3">
        <f>'[10]34.data'!R350</f>
        <v>42243</v>
      </c>
      <c r="B356" s="14">
        <v>71.399990000000003</v>
      </c>
      <c r="C356" s="14">
        <v>55.42</v>
      </c>
      <c r="D356" s="14">
        <v>59.20999333333333</v>
      </c>
    </row>
    <row r="357" spans="1:4">
      <c r="A357" s="3">
        <f>'[10]34.data'!R351</f>
        <v>42250</v>
      </c>
      <c r="B357" s="14">
        <v>73.39</v>
      </c>
      <c r="C357" s="14">
        <v>57.429989999999997</v>
      </c>
      <c r="D357" s="14">
        <v>60.88665666666666</v>
      </c>
    </row>
    <row r="358" spans="1:4">
      <c r="A358" s="3">
        <f>'[10]34.data'!R352</f>
        <v>42257</v>
      </c>
      <c r="B358" s="14">
        <v>72.39</v>
      </c>
      <c r="C358" s="14">
        <v>57.129989999999999</v>
      </c>
      <c r="D358" s="14">
        <v>59.686656666666671</v>
      </c>
    </row>
    <row r="359" spans="1:4">
      <c r="A359" s="3">
        <f>'[10]34.data'!R353</f>
        <v>42264</v>
      </c>
      <c r="B359" s="14">
        <v>68.95</v>
      </c>
      <c r="C359" s="14">
        <v>58.37</v>
      </c>
      <c r="D359" s="14">
        <v>58.206659999999999</v>
      </c>
    </row>
    <row r="360" spans="1:4">
      <c r="A360" s="3">
        <f>'[10]34.data'!R354</f>
        <v>42271</v>
      </c>
      <c r="B360" s="14">
        <v>73.929990000000004</v>
      </c>
      <c r="C360" s="14">
        <v>57.67</v>
      </c>
      <c r="D360" s="14">
        <v>60.716659999999997</v>
      </c>
    </row>
    <row r="361" spans="1:4">
      <c r="A361" s="3">
        <f>'[10]34.data'!R355</f>
        <v>42278</v>
      </c>
      <c r="B361" s="14">
        <v>75.899990000000003</v>
      </c>
      <c r="C361" s="14">
        <v>59.149990000000003</v>
      </c>
      <c r="D361" s="14">
        <v>62.189993333333341</v>
      </c>
    </row>
    <row r="362" spans="1:4">
      <c r="A362" s="3">
        <f>'[10]34.data'!R356</f>
        <v>42285</v>
      </c>
      <c r="B362" s="14">
        <v>67.03</v>
      </c>
      <c r="C362" s="14">
        <v>59.609990000000003</v>
      </c>
      <c r="D362" s="14">
        <v>58.553326666666671</v>
      </c>
    </row>
    <row r="363" spans="1:4">
      <c r="A363" s="3">
        <f>'[10]34.data'!R357</f>
        <v>42292</v>
      </c>
      <c r="B363" s="14">
        <v>65.06</v>
      </c>
      <c r="C363" s="14">
        <v>58.599989999999998</v>
      </c>
      <c r="D363" s="14">
        <v>56.563323333333329</v>
      </c>
    </row>
    <row r="364" spans="1:4">
      <c r="A364" s="3">
        <f>'[10]34.data'!R358</f>
        <v>42299</v>
      </c>
      <c r="B364" s="14">
        <v>58.2</v>
      </c>
      <c r="C364" s="14">
        <v>58.64</v>
      </c>
      <c r="D364" s="14">
        <v>54.306656666666669</v>
      </c>
    </row>
    <row r="365" spans="1:4">
      <c r="A365" s="3">
        <f>'[10]34.data'!R359</f>
        <v>42306</v>
      </c>
      <c r="B365" s="14">
        <v>55.219990000000003</v>
      </c>
      <c r="C365" s="14">
        <v>57.59</v>
      </c>
      <c r="D365" s="14">
        <v>52.95999333333333</v>
      </c>
    </row>
    <row r="366" spans="1:4">
      <c r="A366" s="3">
        <f>'[10]34.data'!R360</f>
        <v>42313</v>
      </c>
      <c r="B366" s="14">
        <v>54.25</v>
      </c>
      <c r="C366" s="14">
        <v>57.629989999999999</v>
      </c>
      <c r="D366" s="14">
        <v>52.503326666666659</v>
      </c>
    </row>
    <row r="367" spans="1:4">
      <c r="A367" s="3">
        <f>'[10]34.data'!R361</f>
        <v>42320</v>
      </c>
      <c r="B367" s="14">
        <v>56.75</v>
      </c>
      <c r="C367" s="14">
        <v>55.2</v>
      </c>
      <c r="D367" s="14">
        <v>52.696660000000001</v>
      </c>
    </row>
    <row r="368" spans="1:4">
      <c r="A368" s="3">
        <f>'[10]34.data'!R362</f>
        <v>42327</v>
      </c>
      <c r="B368" s="14">
        <v>56.239989999999999</v>
      </c>
      <c r="C368" s="14">
        <v>55.689990000000002</v>
      </c>
      <c r="D368" s="14">
        <v>52.206659999999999</v>
      </c>
    </row>
    <row r="369" spans="1:4">
      <c r="A369" s="3">
        <f>'[10]34.data'!R363</f>
        <v>42334</v>
      </c>
      <c r="B369" s="14">
        <v>54.759990000000002</v>
      </c>
      <c r="C369" s="14">
        <v>55.689990000000002</v>
      </c>
      <c r="D369" s="14">
        <v>52.196660000000001</v>
      </c>
    </row>
    <row r="370" spans="1:4">
      <c r="A370" s="3">
        <f>'[10]34.data'!R364</f>
        <v>42341</v>
      </c>
      <c r="B370" s="14">
        <v>54.2</v>
      </c>
      <c r="C370" s="14">
        <v>54.12</v>
      </c>
      <c r="D370" s="14">
        <v>51.293326666666673</v>
      </c>
    </row>
    <row r="371" spans="1:4">
      <c r="A371" s="3">
        <f>'[10]34.data'!R365</f>
        <v>42348</v>
      </c>
      <c r="B371" s="14">
        <v>53.25</v>
      </c>
      <c r="C371" s="14">
        <v>51.719990000000003</v>
      </c>
      <c r="D371" s="14">
        <v>50.693323333333332</v>
      </c>
    </row>
    <row r="372" spans="1:4">
      <c r="A372" s="3">
        <f>'[10]34.data'!R366</f>
        <v>42355</v>
      </c>
      <c r="B372" s="14">
        <v>54.73</v>
      </c>
      <c r="C372" s="14">
        <v>53.42</v>
      </c>
      <c r="D372" s="14">
        <v>52.169999999999995</v>
      </c>
    </row>
    <row r="373" spans="1:4">
      <c r="A373" s="3">
        <f>'[10]34.data'!R367</f>
        <v>42362</v>
      </c>
      <c r="B373" s="14">
        <v>55.2</v>
      </c>
      <c r="C373" s="14">
        <v>52.179989999999997</v>
      </c>
      <c r="D373" s="14">
        <v>51.649993333333335</v>
      </c>
    </row>
    <row r="374" spans="1:4">
      <c r="A374" s="3">
        <f>'[10]34.data'!R368</f>
        <v>42369</v>
      </c>
      <c r="B374" s="14">
        <v>56.179989999999997</v>
      </c>
      <c r="C374" s="14">
        <v>52.189990000000002</v>
      </c>
      <c r="D374" s="14">
        <v>52.309993333333331</v>
      </c>
    </row>
    <row r="375" spans="1:4">
      <c r="A375" s="3">
        <f>'[10]34.data'!R369</f>
        <v>42376</v>
      </c>
      <c r="B375" s="14">
        <v>59.129989999999999</v>
      </c>
      <c r="C375" s="14">
        <v>55.64</v>
      </c>
      <c r="D375" s="14">
        <v>54.279996666666669</v>
      </c>
    </row>
    <row r="376" spans="1:4">
      <c r="A376" s="3">
        <f>'[10]34.data'!R370</f>
        <v>42383</v>
      </c>
      <c r="B376" s="14">
        <v>60.149990000000003</v>
      </c>
      <c r="C376" s="14">
        <v>57.649990000000003</v>
      </c>
      <c r="D376" s="14">
        <v>56.789993333333335</v>
      </c>
    </row>
    <row r="377" spans="1:4">
      <c r="A377" s="3">
        <f>'[10]34.data'!R371</f>
        <v>42390</v>
      </c>
      <c r="B377" s="14">
        <v>68.049989999999994</v>
      </c>
      <c r="C377" s="14">
        <v>70.459990000000005</v>
      </c>
      <c r="D377" s="14">
        <v>66.179989999999989</v>
      </c>
    </row>
    <row r="378" spans="1:4">
      <c r="A378" s="3">
        <f>'[10]34.data'!R372</f>
        <v>42397</v>
      </c>
      <c r="B378" s="14">
        <v>69.53</v>
      </c>
      <c r="C378" s="14">
        <v>71.459990000000005</v>
      </c>
      <c r="D378" s="14">
        <v>67.003330000000005</v>
      </c>
    </row>
    <row r="379" spans="1:4">
      <c r="A379" s="3">
        <f>'[10]34.data'!R373</f>
        <v>42404</v>
      </c>
      <c r="B379" s="14">
        <v>79.859989999999996</v>
      </c>
      <c r="C379" s="14">
        <v>74.92</v>
      </c>
      <c r="D379" s="14">
        <v>78.186656666666678</v>
      </c>
    </row>
    <row r="380" spans="1:4">
      <c r="A380" s="3">
        <f>'[10]34.data'!R374</f>
        <v>42411</v>
      </c>
      <c r="B380" s="14">
        <v>91.659989999999993</v>
      </c>
      <c r="C380" s="14">
        <v>93.079989999999995</v>
      </c>
      <c r="D380" s="14">
        <v>91.48999666666667</v>
      </c>
    </row>
    <row r="381" spans="1:4">
      <c r="A381" s="3">
        <f>'[10]34.data'!R375</f>
        <v>42418</v>
      </c>
      <c r="B381" s="14">
        <v>77.429990000000004</v>
      </c>
      <c r="C381" s="14">
        <v>85.17</v>
      </c>
      <c r="D381" s="14">
        <v>87.83665666666667</v>
      </c>
    </row>
    <row r="382" spans="1:4">
      <c r="A382" s="3">
        <f>'[10]34.data'!R376</f>
        <v>42425</v>
      </c>
      <c r="B382" s="14">
        <v>77.89</v>
      </c>
      <c r="C382" s="14">
        <v>87.2</v>
      </c>
      <c r="D382" s="14">
        <v>87.353323333333336</v>
      </c>
    </row>
    <row r="383" spans="1:4">
      <c r="A383" s="3">
        <f>'[10]34.data'!R377</f>
        <v>42432</v>
      </c>
      <c r="B383" s="14">
        <v>67.079989999999995</v>
      </c>
      <c r="C383" s="14">
        <v>82.759990000000002</v>
      </c>
      <c r="D383" s="14">
        <v>80.456659999999999</v>
      </c>
    </row>
    <row r="384" spans="1:4">
      <c r="A384" s="3">
        <f>'[10]34.data'!R378</f>
        <v>42439</v>
      </c>
      <c r="B384" s="14">
        <v>61.129989999999999</v>
      </c>
      <c r="C384" s="14">
        <v>80.269990000000007</v>
      </c>
      <c r="D384" s="14">
        <v>76.326656666666665</v>
      </c>
    </row>
    <row r="385" spans="1:4">
      <c r="A385" s="3">
        <f>'[10]34.data'!R379</f>
        <v>42446</v>
      </c>
      <c r="B385" s="14">
        <v>57.7</v>
      </c>
      <c r="C385" s="14">
        <v>74.379990000000006</v>
      </c>
      <c r="D385" s="14">
        <v>72.079996666666673</v>
      </c>
    </row>
    <row r="386" spans="1:4">
      <c r="A386" s="3">
        <f>'[10]34.data'!R380</f>
        <v>42453</v>
      </c>
      <c r="B386" s="14">
        <v>65.14</v>
      </c>
      <c r="C386" s="14">
        <v>76.849990000000005</v>
      </c>
      <c r="D386" s="14">
        <v>74.73999666666667</v>
      </c>
    </row>
    <row r="387" spans="1:4">
      <c r="A387" s="3">
        <f>'[10]34.data'!R381</f>
        <v>42460</v>
      </c>
      <c r="B387" s="14">
        <v>62.179989999999997</v>
      </c>
      <c r="C387" s="14">
        <v>72.929990000000004</v>
      </c>
      <c r="D387" s="14">
        <v>74.073329999999999</v>
      </c>
    </row>
    <row r="388" spans="1:4">
      <c r="A388" s="3">
        <f>'[10]34.data'!R382</f>
        <v>42467</v>
      </c>
      <c r="B388" s="14">
        <v>64.149990000000003</v>
      </c>
      <c r="C388" s="14">
        <v>72.939989999999995</v>
      </c>
      <c r="D388" s="14">
        <v>74.776663333333332</v>
      </c>
    </row>
    <row r="389" spans="1:4">
      <c r="A389" s="3">
        <f>'[10]34.data'!R383</f>
        <v>42474</v>
      </c>
      <c r="B389" s="14">
        <v>60.209989999999998</v>
      </c>
      <c r="C389" s="14">
        <v>68.989990000000006</v>
      </c>
      <c r="D389" s="14">
        <v>69.469989999999996</v>
      </c>
    </row>
    <row r="390" spans="1:4">
      <c r="A390" s="3">
        <f>'[10]34.data'!R384</f>
        <v>42481</v>
      </c>
      <c r="B390" s="14">
        <v>54.26999</v>
      </c>
      <c r="C390" s="14">
        <v>65.5</v>
      </c>
      <c r="D390" s="14">
        <v>65.159989999999993</v>
      </c>
    </row>
    <row r="391" spans="1:4">
      <c r="A391" s="3">
        <f>'[10]34.data'!R385</f>
        <v>42488</v>
      </c>
      <c r="B391" s="14">
        <v>56.789990000000003</v>
      </c>
      <c r="C391" s="14">
        <v>65.519990000000007</v>
      </c>
      <c r="D391" s="14">
        <v>62.176656666666666</v>
      </c>
    </row>
    <row r="392" spans="1:4">
      <c r="A392" s="3">
        <f>'[10]34.data'!R386</f>
        <v>42495</v>
      </c>
      <c r="B392" s="14">
        <v>60.719990000000003</v>
      </c>
      <c r="C392" s="14">
        <v>64.56</v>
      </c>
      <c r="D392" s="14">
        <v>63.979996666666665</v>
      </c>
    </row>
    <row r="393" spans="1:4">
      <c r="A393" s="3">
        <f>'[10]34.data'!R387</f>
        <v>42502</v>
      </c>
      <c r="B393" s="14">
        <v>59.219990000000003</v>
      </c>
      <c r="C393" s="14">
        <v>66.009990000000002</v>
      </c>
      <c r="D393" s="14">
        <v>65.263326666666671</v>
      </c>
    </row>
    <row r="394" spans="1:4">
      <c r="A394" s="3">
        <f>'[10]34.data'!R388</f>
        <v>42509</v>
      </c>
      <c r="B394" s="14">
        <v>61.67</v>
      </c>
      <c r="C394" s="14">
        <v>66</v>
      </c>
      <c r="D394" s="14">
        <v>65.086659999999995</v>
      </c>
    </row>
    <row r="395" spans="1:4">
      <c r="A395" s="3">
        <f>'[10]34.data'!R389</f>
        <v>42516</v>
      </c>
      <c r="B395" s="14">
        <v>55.76999</v>
      </c>
      <c r="C395" s="14">
        <v>57.87</v>
      </c>
      <c r="D395" s="14">
        <v>61.299996666666665</v>
      </c>
    </row>
    <row r="396" spans="1:4">
      <c r="A396" s="3">
        <f>'[10]34.data'!R390</f>
        <v>42523</v>
      </c>
      <c r="B396" s="14">
        <v>61.659990000000001</v>
      </c>
      <c r="C396" s="14">
        <v>58.87</v>
      </c>
      <c r="D396" s="14">
        <v>60.573326666666674</v>
      </c>
    </row>
    <row r="397" spans="1:4">
      <c r="A397" s="3">
        <f>'[10]34.data'!R391</f>
        <v>42530</v>
      </c>
      <c r="B397" s="14">
        <v>61.179989999999997</v>
      </c>
      <c r="C397" s="14">
        <v>61.099989999999998</v>
      </c>
      <c r="D397" s="14">
        <v>63.216660000000012</v>
      </c>
    </row>
    <row r="398" spans="1:4">
      <c r="A398" s="3">
        <f>'[10]34.data'!R392</f>
        <v>42537</v>
      </c>
      <c r="B398" s="14">
        <v>71.48</v>
      </c>
      <c r="C398" s="14">
        <v>67.03</v>
      </c>
      <c r="D398" s="14">
        <v>69.473326666666665</v>
      </c>
    </row>
    <row r="399" spans="1:4">
      <c r="A399" s="3">
        <f>'[10]34.data'!R393</f>
        <v>42544</v>
      </c>
      <c r="B399" s="14">
        <v>65.079989999999995</v>
      </c>
      <c r="C399" s="14">
        <v>67.009990000000002</v>
      </c>
      <c r="D399" s="14">
        <v>66.993333333333339</v>
      </c>
    </row>
    <row r="400" spans="1:4">
      <c r="A400" s="3">
        <f>'[10]34.data'!R394</f>
        <v>42551</v>
      </c>
      <c r="B400" s="14">
        <v>71.95</v>
      </c>
      <c r="C400" s="14">
        <v>67.959990000000005</v>
      </c>
      <c r="D400" s="14">
        <v>74.193330000000003</v>
      </c>
    </row>
    <row r="401" spans="1:4">
      <c r="A401" s="3">
        <f>'[10]34.data'!R395</f>
        <v>42558</v>
      </c>
      <c r="B401" s="14">
        <v>74.899990000000003</v>
      </c>
      <c r="C401" s="14">
        <v>66.03</v>
      </c>
      <c r="D401" s="14">
        <v>72.419993333333338</v>
      </c>
    </row>
    <row r="402" spans="1:4">
      <c r="A402" s="3">
        <f>'[10]34.data'!R396</f>
        <v>42565</v>
      </c>
      <c r="B402" s="14">
        <v>62.109990000000003</v>
      </c>
      <c r="C402" s="14">
        <v>65.989990000000006</v>
      </c>
      <c r="D402" s="14">
        <v>65.006656666666672</v>
      </c>
    </row>
    <row r="403" spans="1:4">
      <c r="A403" s="3">
        <f>'[10]34.data'!R397</f>
        <v>42572</v>
      </c>
      <c r="B403" s="14">
        <v>57.009990000000002</v>
      </c>
      <c r="C403" s="14">
        <v>64.5</v>
      </c>
      <c r="D403" s="14">
        <v>62.813326666666661</v>
      </c>
    </row>
    <row r="404" spans="1:4">
      <c r="A404" s="3">
        <f>'[10]34.data'!R398</f>
        <v>42579</v>
      </c>
      <c r="B404" s="14">
        <v>58</v>
      </c>
      <c r="C404" s="14">
        <v>60.59</v>
      </c>
      <c r="D404" s="14">
        <v>61.513333333333328</v>
      </c>
    </row>
    <row r="405" spans="1:4">
      <c r="A405" s="3">
        <f>'[10]34.data'!R399</f>
        <v>42586</v>
      </c>
      <c r="B405" s="14">
        <v>54.549990000000001</v>
      </c>
      <c r="C405" s="14">
        <v>60.59</v>
      </c>
      <c r="D405" s="14">
        <v>60.693330000000003</v>
      </c>
    </row>
    <row r="406" spans="1:4">
      <c r="A406" s="3">
        <f>'[10]34.data'!R400</f>
        <v>42593</v>
      </c>
      <c r="B406" s="14">
        <v>56.509990000000002</v>
      </c>
      <c r="C406" s="14">
        <v>61.069989999999997</v>
      </c>
      <c r="D406" s="14">
        <v>60.513326666666671</v>
      </c>
    </row>
    <row r="407" spans="1:4">
      <c r="A407" s="3">
        <f>'[10]34.data'!R401</f>
        <v>42600</v>
      </c>
      <c r="B407" s="14">
        <v>56.009990000000002</v>
      </c>
      <c r="C407" s="14">
        <v>61.06</v>
      </c>
      <c r="D407" s="14">
        <v>60.839996666666671</v>
      </c>
    </row>
    <row r="408" spans="1:4">
      <c r="A408" s="3">
        <f>'[10]34.data'!R402</f>
        <v>42607</v>
      </c>
      <c r="B408" s="14">
        <v>56.5</v>
      </c>
      <c r="C408" s="14">
        <v>61.049990000000001</v>
      </c>
      <c r="D408" s="14">
        <v>61.15999333333334</v>
      </c>
    </row>
    <row r="409" spans="1:4">
      <c r="A409" s="3">
        <f>'[10]34.data'!R403</f>
        <v>42614</v>
      </c>
      <c r="B409" s="14">
        <v>55.509990000000002</v>
      </c>
      <c r="C409" s="14">
        <v>58.099989999999998</v>
      </c>
      <c r="D409" s="14">
        <v>58.623326666666664</v>
      </c>
    </row>
    <row r="410" spans="1:4">
      <c r="A410" s="3">
        <f>'[10]34.data'!R404</f>
        <v>42621</v>
      </c>
      <c r="B410" s="14">
        <v>52.01999</v>
      </c>
      <c r="C410" s="14">
        <v>55.59</v>
      </c>
      <c r="D410" s="14">
        <v>56.769990000000007</v>
      </c>
    </row>
    <row r="411" spans="1:4">
      <c r="A411" s="3">
        <f>'[10]34.data'!R405</f>
        <v>42628</v>
      </c>
      <c r="B411" s="14">
        <v>54.009990000000002</v>
      </c>
      <c r="C411" s="14">
        <v>55.59</v>
      </c>
      <c r="D411" s="14">
        <v>57.916656666666661</v>
      </c>
    </row>
    <row r="412" spans="1:4">
      <c r="A412" s="3">
        <f>'[10]34.data'!R406</f>
        <v>42635</v>
      </c>
      <c r="B412" s="14">
        <v>58.049990000000001</v>
      </c>
      <c r="C412" s="14">
        <v>56.689990000000002</v>
      </c>
      <c r="D412" s="14">
        <v>60.516660000000002</v>
      </c>
    </row>
    <row r="413" spans="1:4">
      <c r="A413" s="3">
        <f>'[10]34.data'!R407</f>
        <v>42642</v>
      </c>
      <c r="B413" s="14">
        <v>59.51999</v>
      </c>
      <c r="C413" s="14">
        <v>59.129989999999999</v>
      </c>
      <c r="D413" s="14">
        <v>63.676656666666666</v>
      </c>
    </row>
    <row r="414" spans="1:4">
      <c r="A414" s="3">
        <f>'[10]34.data'!R408</f>
        <v>42649</v>
      </c>
      <c r="B414" s="14">
        <v>58.51999</v>
      </c>
      <c r="C414" s="14">
        <v>59.45</v>
      </c>
      <c r="D414" s="14">
        <v>63.883333333333333</v>
      </c>
    </row>
    <row r="415" spans="1:4">
      <c r="A415" s="3">
        <f>'[10]34.data'!R409</f>
        <v>42656</v>
      </c>
      <c r="B415" s="14">
        <v>60.5</v>
      </c>
      <c r="C415" s="14">
        <v>59.76999</v>
      </c>
      <c r="D415" s="14">
        <v>64.016656666666663</v>
      </c>
    </row>
    <row r="416" spans="1:4">
      <c r="A416" s="3">
        <f>'[10]34.data'!R410</f>
        <v>42663</v>
      </c>
      <c r="B416" s="14">
        <v>57.53</v>
      </c>
      <c r="C416" s="14">
        <v>59.2</v>
      </c>
      <c r="D416" s="14">
        <v>63.393326666666667</v>
      </c>
    </row>
    <row r="417" spans="1:4">
      <c r="A417" s="3">
        <f>'[10]34.data'!R411</f>
        <v>42670</v>
      </c>
      <c r="B417" s="14">
        <v>58</v>
      </c>
      <c r="C417" s="14">
        <v>59.819989999999997</v>
      </c>
      <c r="D417" s="14">
        <v>62.813326666666661</v>
      </c>
    </row>
    <row r="418" spans="1:4">
      <c r="A418" s="3">
        <f>'[10]34.data'!R412</f>
        <v>42677</v>
      </c>
      <c r="B418" s="14">
        <v>57.509990000000002</v>
      </c>
      <c r="C418" s="14">
        <v>60.59</v>
      </c>
      <c r="D418" s="14">
        <v>62.669999999999995</v>
      </c>
    </row>
    <row r="419" spans="1:4">
      <c r="A419" s="3">
        <f>'[10]34.data'!R413</f>
        <v>42684</v>
      </c>
      <c r="B419" s="14">
        <v>55.51999</v>
      </c>
      <c r="C419" s="14">
        <v>59.849989999999998</v>
      </c>
      <c r="D419" s="14">
        <v>62.493326666666668</v>
      </c>
    </row>
    <row r="420" spans="1:4">
      <c r="A420" s="3">
        <f>'[10]34.data'!R414</f>
        <v>42691</v>
      </c>
      <c r="B420" s="14">
        <v>56.539990000000003</v>
      </c>
      <c r="C420" s="14">
        <v>59.579990000000002</v>
      </c>
      <c r="D420" s="14">
        <v>61.866656666666664</v>
      </c>
    </row>
    <row r="421" spans="1:4">
      <c r="A421" s="3">
        <f>'[10]34.data'!R415</f>
        <v>42698</v>
      </c>
      <c r="B421" s="14">
        <v>58.51999</v>
      </c>
      <c r="C421" s="14">
        <v>59.67</v>
      </c>
      <c r="D421" s="14">
        <v>61.859990000000003</v>
      </c>
    </row>
    <row r="422" spans="1:4">
      <c r="A422" s="3">
        <f>'[10]34.data'!R416</f>
        <v>42705</v>
      </c>
      <c r="B422" s="14">
        <v>56.5</v>
      </c>
      <c r="C422" s="14">
        <v>59.67</v>
      </c>
      <c r="D422" s="14">
        <v>61.933330000000005</v>
      </c>
    </row>
    <row r="423" spans="1:4">
      <c r="A423" s="3">
        <f>'[10]34.data'!R417</f>
        <v>42712</v>
      </c>
      <c r="B423" s="14">
        <v>54.049990000000001</v>
      </c>
      <c r="C423" s="14">
        <v>59.259990000000002</v>
      </c>
      <c r="D423" s="14">
        <v>59.589993333333325</v>
      </c>
    </row>
    <row r="424" spans="1:4">
      <c r="A424" s="3">
        <f>'[10]34.data'!R418</f>
        <v>42719</v>
      </c>
      <c r="B424" s="14">
        <v>54.01999</v>
      </c>
      <c r="C424" s="14">
        <v>58.84</v>
      </c>
      <c r="D424" s="14">
        <v>59.013326666666671</v>
      </c>
    </row>
    <row r="425" spans="1:4">
      <c r="A425" s="3">
        <f>'[10]34.data'!R419</f>
        <v>42726</v>
      </c>
      <c r="B425" s="14">
        <v>54.03</v>
      </c>
      <c r="C425" s="14">
        <v>58.84</v>
      </c>
      <c r="D425" s="14">
        <v>58.769993333333332</v>
      </c>
    </row>
    <row r="426" spans="1:4">
      <c r="A426" s="3">
        <f>'[10]34.data'!R420</f>
        <v>42733</v>
      </c>
      <c r="B426" s="14">
        <v>53.049990000000001</v>
      </c>
      <c r="C426" s="14">
        <v>58.509990000000002</v>
      </c>
      <c r="D426" s="14">
        <v>58.436659999999996</v>
      </c>
    </row>
    <row r="427" spans="1:4">
      <c r="A427" s="3">
        <f>'[10]34.data'!R421</f>
        <v>42740</v>
      </c>
      <c r="B427" s="14">
        <v>52.039990000000003</v>
      </c>
      <c r="C427" s="14">
        <v>55.879989999999999</v>
      </c>
      <c r="D427" s="14">
        <v>56.66999666666667</v>
      </c>
    </row>
    <row r="428" spans="1:4">
      <c r="A428" s="3">
        <f>'[10]34.data'!R422</f>
        <v>42747</v>
      </c>
      <c r="B428" s="14">
        <v>52.28</v>
      </c>
      <c r="C428" s="14">
        <v>56.48</v>
      </c>
      <c r="D428" s="14">
        <v>57.503326666666659</v>
      </c>
    </row>
    <row r="429" spans="1:4">
      <c r="A429" s="3">
        <f>'[10]34.data'!R423</f>
        <v>42754</v>
      </c>
      <c r="B429" s="14">
        <v>51.01999</v>
      </c>
      <c r="C429" s="14">
        <v>56.299990000000001</v>
      </c>
      <c r="D429" s="14">
        <v>56.729990000000008</v>
      </c>
    </row>
    <row r="430" spans="1:4">
      <c r="A430" s="3">
        <f>'[10]34.data'!R424</f>
        <v>42761</v>
      </c>
      <c r="B430" s="14">
        <v>42.099989999999998</v>
      </c>
      <c r="C430" s="14">
        <v>46.45</v>
      </c>
      <c r="D430" s="14">
        <v>45.336663333333341</v>
      </c>
    </row>
    <row r="431" spans="1:4">
      <c r="A431" s="3">
        <f>'[10]34.data'!R425</f>
        <v>42768</v>
      </c>
      <c r="B431" s="14">
        <v>42.12</v>
      </c>
      <c r="C431" s="14">
        <v>44.719990000000003</v>
      </c>
      <c r="D431" s="14">
        <v>42.286663333333337</v>
      </c>
    </row>
    <row r="432" spans="1:4">
      <c r="A432" s="3">
        <f>'[10]34.data'!R426</f>
        <v>42775</v>
      </c>
      <c r="B432" s="14">
        <v>43.34</v>
      </c>
      <c r="C432" s="14">
        <v>44.12</v>
      </c>
      <c r="D432" s="14">
        <v>42.249996666666668</v>
      </c>
    </row>
    <row r="433" spans="1:4">
      <c r="A433" s="3">
        <f>'[10]34.data'!R427</f>
        <v>42782</v>
      </c>
      <c r="B433" s="14">
        <v>45.09</v>
      </c>
      <c r="C433" s="14">
        <v>43.359990000000003</v>
      </c>
      <c r="D433" s="14">
        <v>42.096660000000007</v>
      </c>
    </row>
    <row r="434" spans="1:4">
      <c r="A434" s="3">
        <f>'[10]34.data'!R428</f>
        <v>42789</v>
      </c>
      <c r="B434" s="14">
        <v>45.609990000000003</v>
      </c>
      <c r="C434" s="14">
        <v>42.709989999999998</v>
      </c>
      <c r="D434" s="14">
        <v>41.449993333333332</v>
      </c>
    </row>
    <row r="435" spans="1:4">
      <c r="A435" s="3">
        <f>'[10]34.data'!R429</f>
        <v>42796</v>
      </c>
      <c r="B435" s="14">
        <v>43.319989999999997</v>
      </c>
      <c r="C435" s="14">
        <v>41.48</v>
      </c>
      <c r="D435" s="14">
        <v>40.593326666666663</v>
      </c>
    </row>
    <row r="436" spans="1:4">
      <c r="A436" s="3">
        <f>'[10]34.data'!R430</f>
        <v>42803</v>
      </c>
      <c r="B436" s="14">
        <v>46.239989999999999</v>
      </c>
      <c r="C436" s="14">
        <v>40.859990000000003</v>
      </c>
      <c r="D436" s="14">
        <v>41.523326666666662</v>
      </c>
    </row>
    <row r="437" spans="1:4">
      <c r="A437" s="3">
        <f>'[10]34.data'!R431</f>
        <v>42810</v>
      </c>
      <c r="B437" s="14">
        <v>44.53</v>
      </c>
      <c r="C437" s="14">
        <v>41.25</v>
      </c>
      <c r="D437" s="14">
        <v>40.159990000000001</v>
      </c>
    </row>
    <row r="438" spans="1:4">
      <c r="A438" s="3">
        <f>'[10]34.data'!R432</f>
        <v>42817</v>
      </c>
      <c r="B438" s="14">
        <v>48.56</v>
      </c>
      <c r="C438" s="14">
        <v>43.259990000000002</v>
      </c>
      <c r="D438" s="14">
        <v>43.66332666666667</v>
      </c>
    </row>
    <row r="439" spans="1:4">
      <c r="A439" s="3">
        <f>'[10]34.data'!R433</f>
        <v>42824</v>
      </c>
      <c r="B439" s="14">
        <v>44.379989999999999</v>
      </c>
      <c r="C439" s="14">
        <v>36.229999999999997</v>
      </c>
      <c r="D439" s="14">
        <v>39.619996666666658</v>
      </c>
    </row>
    <row r="440" spans="1:4">
      <c r="A440" s="3">
        <f>'[10]34.data'!R434</f>
        <v>42831</v>
      </c>
      <c r="B440" s="14">
        <v>42.64</v>
      </c>
      <c r="C440" s="14">
        <v>36.609990000000003</v>
      </c>
      <c r="D440" s="14">
        <v>39.553326666666663</v>
      </c>
    </row>
    <row r="441" spans="1:4">
      <c r="A441" s="3">
        <f>'[10]34.data'!R435</f>
        <v>42838</v>
      </c>
      <c r="B441" s="14">
        <v>43.649990000000003</v>
      </c>
      <c r="C441" s="14">
        <v>40.399990000000003</v>
      </c>
      <c r="D441" s="14">
        <v>39.999996666666668</v>
      </c>
    </row>
    <row r="442" spans="1:4">
      <c r="A442" s="3">
        <f>'[10]34.data'!R436</f>
        <v>42845</v>
      </c>
      <c r="B442" s="14">
        <v>44.109990000000003</v>
      </c>
      <c r="C442" s="14">
        <v>40.329990000000002</v>
      </c>
      <c r="D442" s="14">
        <v>39.639996666666669</v>
      </c>
    </row>
    <row r="443" spans="1:4">
      <c r="A443" s="3">
        <f>'[10]34.data'!R437</f>
        <v>42852</v>
      </c>
      <c r="B443" s="14">
        <v>36.929989999999997</v>
      </c>
      <c r="C443" s="14">
        <v>35.549990000000001</v>
      </c>
      <c r="D443" s="14">
        <v>33.839993333333332</v>
      </c>
    </row>
    <row r="444" spans="1:4">
      <c r="A444" s="3">
        <f>'[10]34.data'!R438</f>
        <v>42859</v>
      </c>
      <c r="B444" s="14">
        <v>34.06</v>
      </c>
      <c r="C444" s="14">
        <v>35.25</v>
      </c>
      <c r="D444" s="14">
        <v>31.726659999999999</v>
      </c>
    </row>
    <row r="445" spans="1:4">
      <c r="A445" s="3">
        <f>'[10]34.data'!R439</f>
        <v>42866</v>
      </c>
      <c r="B445" s="14">
        <v>32.329990000000002</v>
      </c>
      <c r="C445" s="14">
        <v>35.01999</v>
      </c>
      <c r="D445" s="14">
        <v>31.59332666666667</v>
      </c>
    </row>
    <row r="446" spans="1:4">
      <c r="A446" s="3">
        <f>'[10]34.data'!R440</f>
        <v>42873</v>
      </c>
      <c r="B446" s="14">
        <v>36.079990000000002</v>
      </c>
      <c r="C446" s="14">
        <v>37</v>
      </c>
      <c r="D446" s="14">
        <v>33.38665666666666</v>
      </c>
    </row>
    <row r="447" spans="1:4">
      <c r="A447" s="3">
        <f>'[10]34.data'!R441</f>
        <v>42880</v>
      </c>
      <c r="B447" s="14">
        <v>34.079990000000002</v>
      </c>
      <c r="C447" s="14">
        <v>36.609990000000003</v>
      </c>
      <c r="D447" s="14">
        <v>32.533323333333335</v>
      </c>
    </row>
    <row r="448" spans="1:4">
      <c r="A448" s="3">
        <f>'[10]34.data'!R442</f>
        <v>42887</v>
      </c>
      <c r="B448" s="14">
        <v>34.569989999999997</v>
      </c>
      <c r="C448" s="14">
        <v>34.789990000000003</v>
      </c>
      <c r="D448" s="14">
        <v>33.739996666666663</v>
      </c>
    </row>
    <row r="449" spans="1:4">
      <c r="A449" s="3">
        <f>'[10]34.data'!R443</f>
        <v>42894</v>
      </c>
      <c r="B449" s="14">
        <v>33.340000000000003</v>
      </c>
      <c r="C449" s="14">
        <v>34.479999999999997</v>
      </c>
      <c r="D449" s="14">
        <v>31.536660000000001</v>
      </c>
    </row>
    <row r="450" spans="1:4">
      <c r="A450" s="3">
        <f>'[10]34.data'!R444</f>
        <v>42901</v>
      </c>
      <c r="B450" s="14">
        <v>32.31</v>
      </c>
      <c r="C450" s="14">
        <v>33.859990000000003</v>
      </c>
      <c r="D450" s="14">
        <v>29.513333333333335</v>
      </c>
    </row>
    <row r="451" spans="1:4">
      <c r="A451" s="3">
        <f>'[10]34.data'!R445</f>
        <v>42908</v>
      </c>
      <c r="B451" s="14">
        <v>28.049990000000001</v>
      </c>
      <c r="C451" s="14">
        <v>31.099989999999998</v>
      </c>
      <c r="D451" s="14">
        <v>25.169993333333334</v>
      </c>
    </row>
    <row r="452" spans="1:4">
      <c r="A452" s="3">
        <f>'[10]34.data'!R446</f>
        <v>42915</v>
      </c>
      <c r="B452" s="14">
        <v>28.469989999999999</v>
      </c>
      <c r="C452" s="14">
        <v>31.06</v>
      </c>
      <c r="D452" s="14">
        <v>25.673326666666668</v>
      </c>
    </row>
    <row r="453" spans="1:4">
      <c r="A453" s="3">
        <f>'[10]34.data'!R447</f>
        <v>42922</v>
      </c>
      <c r="B453" s="14">
        <v>27.719989999999999</v>
      </c>
      <c r="C453" s="14">
        <v>22.53</v>
      </c>
      <c r="D453" s="14">
        <v>19.613330000000001</v>
      </c>
    </row>
    <row r="454" spans="1:4">
      <c r="A454" s="3">
        <f>'[10]34.data'!R448</f>
        <v>42929</v>
      </c>
      <c r="B454" s="14">
        <v>25.989989999999999</v>
      </c>
      <c r="C454" s="14">
        <v>22.129989999999999</v>
      </c>
      <c r="D454" s="14">
        <v>21.763326666666668</v>
      </c>
    </row>
    <row r="455" spans="1:4">
      <c r="A455" s="3">
        <f>'[10]34.data'!R449</f>
        <v>42936</v>
      </c>
      <c r="B455" s="14">
        <v>26.23</v>
      </c>
      <c r="C455" s="14">
        <v>22.079989999999999</v>
      </c>
      <c r="D455" s="14">
        <v>20.119993333333337</v>
      </c>
    </row>
    <row r="456" spans="1:4">
      <c r="A456" s="3">
        <f>'[10]34.data'!R450</f>
        <v>42943</v>
      </c>
      <c r="B456" s="14">
        <v>25.989989999999999</v>
      </c>
      <c r="C456" s="14">
        <v>22.10999</v>
      </c>
      <c r="D456" s="14">
        <v>23.759989999999998</v>
      </c>
    </row>
    <row r="457" spans="1:4">
      <c r="A457" s="3">
        <f>'[10]34.data'!R451</f>
        <v>42950</v>
      </c>
      <c r="B457" s="14">
        <v>26.5</v>
      </c>
      <c r="C457" s="14">
        <v>22.399989999999999</v>
      </c>
      <c r="D457" s="14">
        <v>21.946656666666666</v>
      </c>
    </row>
    <row r="458" spans="1:4">
      <c r="A458" s="3">
        <f>'[10]34.data'!R452</f>
        <v>42957</v>
      </c>
      <c r="B458" s="14">
        <v>28.239989999999999</v>
      </c>
      <c r="C458" s="14">
        <v>22.2</v>
      </c>
      <c r="D458" s="14">
        <v>21.143326666666667</v>
      </c>
    </row>
    <row r="459" spans="1:4">
      <c r="A459" s="3">
        <f>'[10]34.data'!R453</f>
        <v>42964</v>
      </c>
      <c r="B459" s="14">
        <v>27.489989999999999</v>
      </c>
      <c r="C459" s="14">
        <v>22.189990000000002</v>
      </c>
      <c r="D459" s="14">
        <v>20.933323333333334</v>
      </c>
    </row>
    <row r="460" spans="1:4">
      <c r="A460" s="3">
        <f>'[10]34.data'!R454</f>
        <v>42971</v>
      </c>
      <c r="B460" s="14">
        <v>28.219989999999999</v>
      </c>
      <c r="C460" s="14">
        <v>22.159990000000001</v>
      </c>
      <c r="D460" s="14">
        <v>21.129996666666667</v>
      </c>
    </row>
    <row r="461" spans="1:4">
      <c r="A461" s="3">
        <f>'[10]34.data'!R455</f>
        <v>42978</v>
      </c>
      <c r="B461" s="14">
        <v>27.23</v>
      </c>
      <c r="C461" s="14">
        <v>22.03999</v>
      </c>
      <c r="D461" s="14">
        <v>20.776663333333335</v>
      </c>
    </row>
    <row r="462" spans="1:4">
      <c r="A462" s="3">
        <f>'[10]34.data'!R456</f>
        <v>42985</v>
      </c>
      <c r="B462" s="14">
        <v>25.719989999999999</v>
      </c>
      <c r="C462" s="14">
        <v>21.5</v>
      </c>
      <c r="D462" s="14">
        <v>19.859996666666664</v>
      </c>
    </row>
    <row r="463" spans="1:4">
      <c r="A463" s="3">
        <f>'[10]34.data'!R457</f>
        <v>42992</v>
      </c>
      <c r="B463" s="14">
        <v>25.45</v>
      </c>
      <c r="C463" s="14">
        <v>21.219989999999999</v>
      </c>
      <c r="D463" s="14">
        <v>19.613326666666669</v>
      </c>
    </row>
    <row r="464" spans="1:4">
      <c r="A464" s="3">
        <f>'[10]34.data'!R458</f>
        <v>42999</v>
      </c>
      <c r="B464" s="14">
        <v>25.5</v>
      </c>
      <c r="C464" s="14">
        <v>21.98</v>
      </c>
      <c r="D464" s="14">
        <v>20.483326666666667</v>
      </c>
    </row>
    <row r="465" spans="1:4">
      <c r="A465" s="3">
        <f>'[10]34.data'!R459</f>
        <v>43006</v>
      </c>
      <c r="B465" s="14">
        <v>25.26999</v>
      </c>
      <c r="C465" s="14">
        <v>22.17</v>
      </c>
      <c r="D465" s="14">
        <v>19.723330000000001</v>
      </c>
    </row>
    <row r="466" spans="1:4">
      <c r="A466" s="3">
        <f>'[10]34.data'!R460</f>
        <v>43013</v>
      </c>
      <c r="B466" s="14">
        <v>25.75</v>
      </c>
      <c r="C466" s="14">
        <v>22.28</v>
      </c>
      <c r="D466" s="14">
        <v>19.483329999999999</v>
      </c>
    </row>
    <row r="467" spans="1:4">
      <c r="A467" s="3">
        <f>'[10]34.data'!R461</f>
        <v>43020</v>
      </c>
      <c r="B467" s="14">
        <v>26.01999</v>
      </c>
      <c r="C467" s="14">
        <v>22.819990000000001</v>
      </c>
      <c r="D467" s="14">
        <v>20.293330000000001</v>
      </c>
    </row>
    <row r="468" spans="1:4">
      <c r="A468" s="3">
        <f>'[10]34.data'!R462</f>
        <v>43027</v>
      </c>
      <c r="B468" s="14">
        <v>26.75</v>
      </c>
      <c r="C468" s="14">
        <v>22.209990000000001</v>
      </c>
      <c r="D468" s="14">
        <v>20.456660000000003</v>
      </c>
    </row>
    <row r="469" spans="1:4">
      <c r="A469" s="3">
        <f>'[10]34.data'!R463</f>
        <v>43034</v>
      </c>
      <c r="B469" s="14">
        <v>26.53</v>
      </c>
      <c r="C469" s="14">
        <v>22.509989999999998</v>
      </c>
      <c r="D469" s="14">
        <v>19.843329999999998</v>
      </c>
    </row>
    <row r="470" spans="1:4">
      <c r="A470" s="3">
        <f>'[10]34.data'!R464</f>
        <v>43041</v>
      </c>
      <c r="B470" s="14">
        <v>25.26999</v>
      </c>
      <c r="C470" s="14">
        <v>21.349989999999998</v>
      </c>
      <c r="D470" s="14">
        <v>18.613326666666669</v>
      </c>
    </row>
    <row r="471" spans="1:4">
      <c r="A471" s="3">
        <f>'[10]34.data'!R465</f>
        <v>43048</v>
      </c>
      <c r="B471" s="14">
        <v>24.5</v>
      </c>
      <c r="C471" s="14">
        <v>21.409990000000001</v>
      </c>
      <c r="D471" s="14">
        <v>19.626660000000001</v>
      </c>
    </row>
    <row r="472" spans="1:4">
      <c r="A472" s="3">
        <f>'[10]34.data'!R466</f>
        <v>43055</v>
      </c>
      <c r="B472" s="14">
        <v>24.75</v>
      </c>
      <c r="C472" s="14">
        <v>22.709990000000001</v>
      </c>
      <c r="D472" s="14">
        <v>20.203330000000001</v>
      </c>
    </row>
    <row r="473" spans="1:4">
      <c r="A473" s="3">
        <f>'[10]34.data'!R467</f>
        <v>43062</v>
      </c>
      <c r="B473" s="14">
        <v>23.509989999999998</v>
      </c>
      <c r="C473" s="14">
        <v>22.879989999999999</v>
      </c>
      <c r="D473" s="14">
        <v>19.729993333333333</v>
      </c>
    </row>
    <row r="474" spans="1:4">
      <c r="A474" s="3">
        <f>'[10]34.data'!R468</f>
        <v>43069</v>
      </c>
      <c r="B474" s="14">
        <v>24.489989999999999</v>
      </c>
      <c r="C474" s="14">
        <v>23.78999</v>
      </c>
      <c r="D474" s="14">
        <v>21.886656666666667</v>
      </c>
    </row>
    <row r="475" spans="1:4">
      <c r="A475" s="3">
        <f>'[10]34.data'!R469</f>
        <v>43076</v>
      </c>
      <c r="B475" s="14">
        <v>24.459990000000001</v>
      </c>
      <c r="C475" s="14">
        <v>23.349989999999998</v>
      </c>
      <c r="D475" s="14">
        <v>22.003323333333331</v>
      </c>
    </row>
    <row r="476" spans="1:4">
      <c r="A476" s="3">
        <f>'[10]34.data'!R470</f>
        <v>43083</v>
      </c>
      <c r="B476" s="14">
        <v>23.969989999999999</v>
      </c>
      <c r="C476" s="14">
        <v>23.989989999999999</v>
      </c>
      <c r="D476" s="14">
        <v>21.686663333333332</v>
      </c>
    </row>
    <row r="477" spans="1:4">
      <c r="A477" s="3">
        <f>'[10]34.data'!R471</f>
        <v>43090</v>
      </c>
      <c r="B477" s="14">
        <v>23.95</v>
      </c>
      <c r="C477" s="14">
        <v>24.35999</v>
      </c>
      <c r="D477" s="14">
        <v>21.513326666666661</v>
      </c>
    </row>
    <row r="478" spans="1:4">
      <c r="A478" s="3">
        <f>'[10]34.data'!R472</f>
        <v>43097</v>
      </c>
      <c r="B478" s="14">
        <v>23.939990000000002</v>
      </c>
      <c r="C478" s="14">
        <v>24.209990000000001</v>
      </c>
      <c r="D478" s="14">
        <v>21.753323333333338</v>
      </c>
    </row>
    <row r="479" spans="1:4">
      <c r="A479" s="3">
        <f>'[10]34.data'!R473</f>
        <v>43104</v>
      </c>
      <c r="B479" s="14">
        <v>22.689990000000002</v>
      </c>
      <c r="C479" s="14">
        <v>22.98</v>
      </c>
      <c r="D479" s="14">
        <v>20.479989999999997</v>
      </c>
    </row>
    <row r="480" spans="1:4">
      <c r="A480" s="3">
        <f>'[10]34.data'!R474</f>
        <v>43111</v>
      </c>
      <c r="B480" s="14">
        <v>26.409990000000001</v>
      </c>
      <c r="C480" s="14">
        <v>28.45</v>
      </c>
      <c r="D480" s="14">
        <v>26.786663333333337</v>
      </c>
    </row>
    <row r="481" spans="1:4">
      <c r="A481" s="3">
        <f>'[10]34.data'!R475</f>
        <v>43118</v>
      </c>
      <c r="B481" s="14">
        <v>24.939990000000002</v>
      </c>
      <c r="C481" s="14">
        <v>26.67999</v>
      </c>
      <c r="D481" s="14">
        <v>26.416663333333332</v>
      </c>
    </row>
    <row r="482" spans="1:4">
      <c r="A482" s="3">
        <f>'[10]34.data'!R476</f>
        <v>43125</v>
      </c>
      <c r="B482" s="14">
        <v>25.509989999999998</v>
      </c>
      <c r="C482" s="14">
        <v>26.17</v>
      </c>
      <c r="D482" s="14">
        <v>24.916659999999997</v>
      </c>
    </row>
    <row r="483" spans="1:4">
      <c r="A483" s="3">
        <f>'[10]34.data'!R477</f>
        <v>43132</v>
      </c>
      <c r="B483" s="14">
        <v>24.189990000000002</v>
      </c>
      <c r="C483" s="14">
        <v>26.01999</v>
      </c>
      <c r="D483" s="14">
        <v>24.663333333333338</v>
      </c>
    </row>
    <row r="484" spans="1:4">
      <c r="A484" s="3">
        <f>'[10]34.data'!R478</f>
        <v>43139</v>
      </c>
      <c r="B484" s="14">
        <v>28.149989999999999</v>
      </c>
      <c r="C484" s="14">
        <v>26.67</v>
      </c>
      <c r="D484" s="14">
        <v>25.543323333333333</v>
      </c>
    </row>
    <row r="485" spans="1:4">
      <c r="A485" s="3">
        <f>'[10]34.data'!R479</f>
        <v>43146</v>
      </c>
      <c r="B485" s="14">
        <v>29.09</v>
      </c>
      <c r="C485" s="14">
        <v>28.17999</v>
      </c>
      <c r="D485" s="14">
        <v>25.873326666666667</v>
      </c>
    </row>
    <row r="486" spans="1:4">
      <c r="A486" s="3">
        <f>'[10]34.data'!R480</f>
        <v>43153</v>
      </c>
      <c r="B486" s="14">
        <v>29.7</v>
      </c>
      <c r="C486" s="14">
        <v>28.239989999999999</v>
      </c>
      <c r="D486" s="14">
        <v>26.193326666666668</v>
      </c>
    </row>
    <row r="487" spans="1:4">
      <c r="A487" s="3">
        <f>'[10]34.data'!R481</f>
        <v>43160</v>
      </c>
      <c r="B487" s="14">
        <v>27.53</v>
      </c>
      <c r="C487" s="14">
        <v>27.959990000000001</v>
      </c>
      <c r="D487" s="14">
        <v>26.166663333333332</v>
      </c>
    </row>
    <row r="488" spans="1:4">
      <c r="A488" s="3">
        <f>'[10]34.data'!R482</f>
        <v>43167</v>
      </c>
      <c r="B488" s="14">
        <v>26.51999</v>
      </c>
      <c r="C488" s="14">
        <v>27.469989999999999</v>
      </c>
      <c r="D488" s="14">
        <v>24.726659999999999</v>
      </c>
    </row>
    <row r="489" spans="1:4">
      <c r="A489" s="3">
        <f>'[10]34.data'!R483</f>
        <v>43174</v>
      </c>
      <c r="B489" s="14">
        <v>27.53</v>
      </c>
      <c r="C489" s="14">
        <v>26.879989999999999</v>
      </c>
      <c r="D489" s="14">
        <v>24.693326666666668</v>
      </c>
    </row>
    <row r="490" spans="1:4">
      <c r="A490" s="3">
        <f>'[10]34.data'!R484</f>
        <v>43181</v>
      </c>
      <c r="B490" s="14">
        <v>30.569990000000001</v>
      </c>
      <c r="C490" s="14">
        <v>29.42</v>
      </c>
      <c r="D490" s="14">
        <v>27.409996666666668</v>
      </c>
    </row>
    <row r="491" spans="1:4">
      <c r="A491" s="3">
        <f>'[10]34.data'!R485</f>
        <v>43188</v>
      </c>
      <c r="B491" s="14">
        <v>31.579989999999999</v>
      </c>
      <c r="C491" s="14">
        <v>29.239989999999999</v>
      </c>
      <c r="D491" s="14">
        <v>27.066659999999999</v>
      </c>
    </row>
    <row r="492" spans="1:4">
      <c r="A492" s="3">
        <f>'[10]34.data'!R486</f>
        <v>43195</v>
      </c>
      <c r="B492" s="14">
        <v>30.59</v>
      </c>
      <c r="C492" s="14">
        <v>28.23</v>
      </c>
      <c r="D492" s="14">
        <v>26.663323333333334</v>
      </c>
    </row>
    <row r="493" spans="1:4">
      <c r="A493" s="3">
        <f>'[10]34.data'!R487</f>
        <v>43202</v>
      </c>
      <c r="B493" s="14">
        <v>29.629989999999999</v>
      </c>
      <c r="C493" s="14">
        <v>27.399989999999999</v>
      </c>
      <c r="D493" s="14">
        <v>25.729996666666665</v>
      </c>
    </row>
    <row r="494" spans="1:4">
      <c r="A494" s="3">
        <f>'[10]34.data'!R488</f>
        <v>43209</v>
      </c>
      <c r="B494" s="14">
        <v>27.62</v>
      </c>
      <c r="C494" s="14">
        <v>25.98</v>
      </c>
      <c r="D494" s="14">
        <v>24.569993333333333</v>
      </c>
    </row>
    <row r="495" spans="1:4">
      <c r="A495" s="3">
        <f>'[10]34.data'!R489</f>
        <v>43216</v>
      </c>
      <c r="B495" s="14">
        <v>27.599989999999998</v>
      </c>
      <c r="C495" s="14">
        <v>25.549990000000001</v>
      </c>
      <c r="D495" s="14">
        <v>23.84666</v>
      </c>
    </row>
    <row r="496" spans="1:4">
      <c r="A496" s="3">
        <f>'[10]34.data'!R490</f>
        <v>43223</v>
      </c>
      <c r="B496" s="14">
        <v>26.60999</v>
      </c>
      <c r="C496" s="14">
        <v>25.60999</v>
      </c>
      <c r="D496" s="14">
        <v>24.57666</v>
      </c>
    </row>
    <row r="497" spans="1:4">
      <c r="A497" s="3">
        <f>'[10]34.data'!R491</f>
        <v>43230</v>
      </c>
      <c r="B497" s="14">
        <v>27.599989999999998</v>
      </c>
      <c r="C497" s="14">
        <v>25.87</v>
      </c>
      <c r="D497" s="14">
        <v>24.34666</v>
      </c>
    </row>
    <row r="498" spans="1:4">
      <c r="A498" s="3">
        <f>'[10]34.data'!R492</f>
        <v>43237</v>
      </c>
      <c r="B498" s="14">
        <v>27.599989999999998</v>
      </c>
      <c r="C498" s="14">
        <v>26.689990000000002</v>
      </c>
      <c r="D498" s="14">
        <v>25.56665666666667</v>
      </c>
    </row>
    <row r="499" spans="1:4">
      <c r="A499" s="3">
        <f>'[10]34.data'!R493</f>
        <v>43244</v>
      </c>
      <c r="B499" s="14">
        <v>30.629989999999999</v>
      </c>
      <c r="C499" s="14">
        <v>26.379989999999999</v>
      </c>
      <c r="D499" s="14">
        <v>26.289993333333332</v>
      </c>
    </row>
    <row r="500" spans="1:4">
      <c r="A500" s="3">
        <f>'[10]34.data'!R494</f>
        <v>43251</v>
      </c>
      <c r="B500" s="14">
        <v>34.609990000000003</v>
      </c>
      <c r="C500" s="14">
        <v>29.969989999999999</v>
      </c>
      <c r="D500" s="14">
        <v>28.549993333333333</v>
      </c>
    </row>
    <row r="501" spans="1:4">
      <c r="A501" s="3">
        <f>'[10]34.data'!R495</f>
        <v>43258</v>
      </c>
      <c r="B501" s="14">
        <v>33.590000000000003</v>
      </c>
      <c r="C501" s="14">
        <v>29.85999</v>
      </c>
      <c r="D501" s="14">
        <v>29.349990000000002</v>
      </c>
    </row>
    <row r="502" spans="1:4">
      <c r="A502" s="3">
        <f>'[10]34.data'!R496</f>
        <v>43265</v>
      </c>
      <c r="B502" s="14">
        <v>34.579990000000002</v>
      </c>
      <c r="C502" s="14">
        <v>28.709990000000001</v>
      </c>
      <c r="D502" s="14">
        <v>27.986660000000001</v>
      </c>
    </row>
    <row r="503" spans="1:4">
      <c r="A503" s="3">
        <f>'[10]34.data'!R497</f>
        <v>43272</v>
      </c>
      <c r="B503" s="14">
        <v>34.579990000000002</v>
      </c>
      <c r="C503" s="14">
        <v>27.81</v>
      </c>
      <c r="D503" s="14">
        <v>28.099996666666669</v>
      </c>
    </row>
    <row r="504" spans="1:4">
      <c r="A504" s="3">
        <f>'[10]34.data'!R498</f>
        <v>43279</v>
      </c>
      <c r="B504" s="14">
        <v>37.539990000000003</v>
      </c>
      <c r="C504" s="14">
        <v>28.17999</v>
      </c>
      <c r="D504" s="14">
        <v>30.756663333333336</v>
      </c>
    </row>
    <row r="505" spans="1:4">
      <c r="A505" s="3">
        <f>'[10]34.data'!R499</f>
        <v>43286</v>
      </c>
      <c r="B505" s="14">
        <v>42.929989999999997</v>
      </c>
      <c r="C505" s="14">
        <v>28.239989999999999</v>
      </c>
      <c r="D505" s="14">
        <v>28.676659999999998</v>
      </c>
    </row>
    <row r="506" spans="1:4">
      <c r="A506" s="3">
        <f>'[10]34.data'!R500</f>
        <v>43293</v>
      </c>
      <c r="B506" s="14">
        <v>45.219990000000003</v>
      </c>
      <c r="C506" s="14">
        <v>28.23</v>
      </c>
      <c r="D506" s="14">
        <v>29.029993333333334</v>
      </c>
    </row>
    <row r="507" spans="1:4">
      <c r="A507" s="3">
        <f>'[10]34.data'!R501</f>
        <v>43300</v>
      </c>
      <c r="B507" s="14">
        <v>45.379989999999999</v>
      </c>
      <c r="C507" s="14">
        <v>28.799990000000001</v>
      </c>
      <c r="D507" s="14">
        <v>29.09666</v>
      </c>
    </row>
    <row r="508" spans="1:4">
      <c r="A508" s="3">
        <f>'[10]34.data'!R502</f>
        <v>43307</v>
      </c>
      <c r="B508" s="14">
        <v>40.340000000000003</v>
      </c>
      <c r="C508" s="14">
        <v>27.349989999999998</v>
      </c>
      <c r="D508" s="14">
        <v>25.93666</v>
      </c>
    </row>
    <row r="509" spans="1:4">
      <c r="A509" s="3">
        <f>'[10]34.data'!R503</f>
        <v>43314</v>
      </c>
      <c r="B509" s="14">
        <v>40.259990000000002</v>
      </c>
      <c r="C509" s="14">
        <v>26.829989999999999</v>
      </c>
      <c r="D509" s="14">
        <v>26.106660000000002</v>
      </c>
    </row>
    <row r="510" spans="1:4">
      <c r="A510" s="3">
        <f>'[10]34.data'!R504</f>
        <v>43321</v>
      </c>
      <c r="B510" s="14">
        <v>41.489989999999999</v>
      </c>
      <c r="C510" s="14">
        <v>26.89</v>
      </c>
      <c r="D510" s="14">
        <v>26.34666</v>
      </c>
    </row>
    <row r="511" spans="1:4">
      <c r="A511" s="3">
        <f>'[10]34.data'!R505</f>
        <v>43328</v>
      </c>
      <c r="B511" s="14">
        <v>42.81</v>
      </c>
      <c r="C511" s="14">
        <v>27.98</v>
      </c>
      <c r="D511" s="14">
        <v>28.21999666666667</v>
      </c>
    </row>
    <row r="512" spans="1:4">
      <c r="A512" s="3">
        <f>'[10]34.data'!R506</f>
        <v>43335</v>
      </c>
      <c r="B512" s="14">
        <v>40.75</v>
      </c>
      <c r="C512" s="14">
        <v>27.85999</v>
      </c>
      <c r="D512" s="14">
        <v>26.593326666666666</v>
      </c>
    </row>
    <row r="513" spans="1:4">
      <c r="A513" s="3">
        <f>'[10]34.data'!R507</f>
        <v>43342</v>
      </c>
      <c r="B513" s="14">
        <v>40.629989999999999</v>
      </c>
      <c r="C513" s="14">
        <v>30.89</v>
      </c>
      <c r="D513" s="14">
        <v>28.986656666666665</v>
      </c>
    </row>
    <row r="514" spans="1:4">
      <c r="A514" s="3">
        <f>'[10]34.data'!R508</f>
        <v>43349</v>
      </c>
      <c r="B514" s="14">
        <v>39.959989999999998</v>
      </c>
      <c r="C514" s="14">
        <v>30.35999</v>
      </c>
      <c r="D514" s="14">
        <v>29.479989999999997</v>
      </c>
    </row>
    <row r="515" spans="1:4">
      <c r="A515" s="3">
        <f>'[10]34.data'!R509</f>
        <v>43356</v>
      </c>
      <c r="B515" s="14">
        <v>54.759990000000002</v>
      </c>
      <c r="C515" s="14">
        <v>30.48</v>
      </c>
      <c r="D515" s="14">
        <v>28.71999666666667</v>
      </c>
    </row>
    <row r="516" spans="1:4">
      <c r="A516" s="3">
        <f>'[10]34.data'!R510</f>
        <v>43363</v>
      </c>
      <c r="B516" s="14">
        <v>59.399990000000003</v>
      </c>
      <c r="C516" s="14">
        <v>30.939990000000002</v>
      </c>
      <c r="D516" s="14">
        <v>29.33999</v>
      </c>
    </row>
    <row r="517" spans="1:4">
      <c r="A517" s="3">
        <f>'[10]34.data'!R511</f>
        <v>43370</v>
      </c>
      <c r="B517" s="14">
        <v>55.829990000000002</v>
      </c>
      <c r="C517" s="14">
        <v>32.979999999999997</v>
      </c>
      <c r="D517" s="14">
        <v>29.809989999999999</v>
      </c>
    </row>
    <row r="518" spans="1:4">
      <c r="A518" s="3">
        <f>'[10]34.data'!R512</f>
        <v>43377</v>
      </c>
      <c r="B518" s="14">
        <v>60.2</v>
      </c>
      <c r="C518" s="14">
        <v>41.289990000000003</v>
      </c>
      <c r="D518" s="14">
        <v>34.63332333333333</v>
      </c>
    </row>
    <row r="519" spans="1:4">
      <c r="A519" s="3">
        <f>'[10]34.data'!R513</f>
        <v>43384</v>
      </c>
      <c r="B519" s="14">
        <v>75.2</v>
      </c>
      <c r="C519" s="14">
        <v>66.239990000000006</v>
      </c>
      <c r="D519" s="14">
        <v>44.739989999999999</v>
      </c>
    </row>
    <row r="520" spans="1:4">
      <c r="A520" s="3">
        <f>'[10]34.data'!R514</f>
        <v>43391</v>
      </c>
      <c r="B520" s="14">
        <v>75.609989999999996</v>
      </c>
      <c r="C520" s="14">
        <v>59.25</v>
      </c>
      <c r="D520" s="14">
        <v>45.179990000000004</v>
      </c>
    </row>
    <row r="521" spans="1:4">
      <c r="A521" s="3">
        <f>'[10]34.data'!R515</f>
        <v>43398</v>
      </c>
      <c r="B521" s="14">
        <v>76.78</v>
      </c>
      <c r="C521" s="14">
        <v>58.109990000000003</v>
      </c>
      <c r="D521" s="14">
        <v>45.263330000000003</v>
      </c>
    </row>
    <row r="522" spans="1:4">
      <c r="A522" s="3">
        <f>'[10]34.data'!R516</f>
        <v>43405</v>
      </c>
      <c r="B522" s="14">
        <v>74.349990000000005</v>
      </c>
      <c r="C522" s="14">
        <v>56.319989999999997</v>
      </c>
      <c r="D522" s="14">
        <v>42.579993333333334</v>
      </c>
    </row>
    <row r="523" spans="1:4">
      <c r="A523" s="3">
        <f>'[10]34.data'!R517</f>
        <v>43412</v>
      </c>
      <c r="B523" s="14">
        <v>68.039990000000003</v>
      </c>
      <c r="C523" s="14">
        <v>58.87</v>
      </c>
      <c r="D523" s="14">
        <v>38.669990000000006</v>
      </c>
    </row>
    <row r="524" spans="1:4">
      <c r="A524" s="3">
        <f>'[10]34.data'!R518</f>
        <v>43419</v>
      </c>
      <c r="B524" s="14">
        <v>68.759990000000002</v>
      </c>
      <c r="C524" s="14">
        <v>61.149990000000003</v>
      </c>
      <c r="D524" s="14">
        <v>37.783326666666674</v>
      </c>
    </row>
    <row r="525" spans="1:4">
      <c r="A525" s="3">
        <f>'[10]34.data'!R519</f>
        <v>43426</v>
      </c>
      <c r="B525" s="14">
        <v>70.849990000000005</v>
      </c>
      <c r="C525" s="14">
        <v>63.84</v>
      </c>
      <c r="D525" s="14">
        <v>40.473326666666672</v>
      </c>
    </row>
    <row r="526" spans="1:4">
      <c r="A526" s="3">
        <f>'[10]34.data'!R520</f>
        <v>43433</v>
      </c>
      <c r="B526" s="14">
        <v>70.689989999999995</v>
      </c>
      <c r="C526" s="14">
        <v>59.039990000000003</v>
      </c>
      <c r="D526" s="14">
        <v>40.309993333333338</v>
      </c>
    </row>
    <row r="527" spans="1:4">
      <c r="A527" s="3">
        <f>'[10]34.data'!R521</f>
        <v>43440</v>
      </c>
      <c r="B527" s="14">
        <v>71.459990000000005</v>
      </c>
      <c r="C527" s="14">
        <v>59.789990000000003</v>
      </c>
      <c r="D527" s="14">
        <v>43.403323333333333</v>
      </c>
    </row>
    <row r="528" spans="1:4">
      <c r="A528" s="3">
        <f>'[10]34.data'!R522</f>
        <v>43447</v>
      </c>
      <c r="B528" s="14">
        <v>71.189989999999995</v>
      </c>
      <c r="C528" s="14">
        <v>58.179989999999997</v>
      </c>
      <c r="D528" s="14">
        <v>36.23332666666667</v>
      </c>
    </row>
    <row r="529" spans="1:4">
      <c r="A529" s="3">
        <f>'[10]34.data'!R523</f>
        <v>43454</v>
      </c>
      <c r="B529" s="14">
        <v>69.42</v>
      </c>
      <c r="C529" s="14">
        <v>60.929989999999997</v>
      </c>
      <c r="D529" s="14">
        <v>36.273329999999994</v>
      </c>
    </row>
    <row r="530" spans="1:4">
      <c r="A530" s="3">
        <f>'[10]34.data'!R524</f>
        <v>43461</v>
      </c>
      <c r="B530" s="14">
        <v>69.42</v>
      </c>
      <c r="C530" s="14">
        <v>63.48</v>
      </c>
      <c r="D530" s="14">
        <v>36.369996666666658</v>
      </c>
    </row>
    <row r="531" spans="1:4">
      <c r="A531" s="3">
        <f>'[10]34.data'!R525</f>
        <v>43468</v>
      </c>
      <c r="B531" s="14">
        <v>72.31</v>
      </c>
      <c r="C531" s="14">
        <v>57.5</v>
      </c>
      <c r="D531" s="14">
        <v>36.703326666666669</v>
      </c>
    </row>
    <row r="532" spans="1:4">
      <c r="A532" s="3">
        <f>'[10]34.data'!R526</f>
        <v>43475</v>
      </c>
      <c r="B532" s="14">
        <v>78.23</v>
      </c>
      <c r="C532" s="14">
        <v>53.929989999999997</v>
      </c>
      <c r="D532" s="14">
        <v>37.593326666666663</v>
      </c>
    </row>
    <row r="533" spans="1:4">
      <c r="A533" s="3">
        <f>'[10]34.data'!R527</f>
        <v>43482</v>
      </c>
      <c r="B533" s="14">
        <v>75.629990000000006</v>
      </c>
      <c r="C533" s="14">
        <v>44.03</v>
      </c>
      <c r="D533" s="14">
        <v>35.619996666666658</v>
      </c>
    </row>
    <row r="534" spans="1:4">
      <c r="A534" s="3">
        <f>'[10]34.data'!R528</f>
        <v>43489</v>
      </c>
      <c r="B534" s="14">
        <v>69.069990000000004</v>
      </c>
      <c r="C534" s="14">
        <v>41.489989999999999</v>
      </c>
      <c r="D534" s="14">
        <v>36.85333</v>
      </c>
    </row>
    <row r="535" spans="1:4">
      <c r="A535" s="3">
        <f>'[10]34.data'!R529</f>
        <v>43496</v>
      </c>
      <c r="B535" s="14">
        <v>66.14</v>
      </c>
      <c r="C535" s="14">
        <v>38.829990000000002</v>
      </c>
      <c r="D535" s="14">
        <v>35.85333</v>
      </c>
    </row>
    <row r="536" spans="1:4">
      <c r="A536" s="3">
        <f>'[10]34.data'!R530</f>
        <v>43503</v>
      </c>
      <c r="B536" s="14">
        <v>65.879990000000006</v>
      </c>
      <c r="C536" s="14">
        <v>37.629989999999999</v>
      </c>
      <c r="D536" s="14">
        <v>37.41666</v>
      </c>
    </row>
    <row r="537" spans="1:4">
      <c r="A537" s="3">
        <f>'[10]34.data'!R531</f>
        <v>43510</v>
      </c>
      <c r="B537" s="14">
        <v>63.37</v>
      </c>
      <c r="C537" s="14">
        <v>37.429989999999997</v>
      </c>
      <c r="D537" s="14">
        <v>36.616659999999996</v>
      </c>
    </row>
    <row r="538" spans="1:4">
      <c r="A538" s="3">
        <f>'[10]34.data'!R532</f>
        <v>43517</v>
      </c>
      <c r="B538" s="14">
        <v>59.189990000000002</v>
      </c>
      <c r="C538" s="14">
        <v>39.299990000000001</v>
      </c>
      <c r="D538" s="14">
        <v>35.473329999999997</v>
      </c>
    </row>
    <row r="539" spans="1:4">
      <c r="A539" s="3">
        <f>'[10]34.data'!R533</f>
        <v>43524</v>
      </c>
      <c r="B539" s="14">
        <v>54.069989999999997</v>
      </c>
      <c r="C539" s="14">
        <v>42.42</v>
      </c>
      <c r="D539" s="14">
        <v>34.619996666666673</v>
      </c>
    </row>
    <row r="540" spans="1:4">
      <c r="A540" s="3">
        <f>'[10]34.data'!R534</f>
        <v>43531</v>
      </c>
      <c r="B540" s="14">
        <v>56.7</v>
      </c>
      <c r="C540" s="14">
        <v>42.649990000000003</v>
      </c>
      <c r="D540" s="14">
        <v>37.300000000000004</v>
      </c>
    </row>
    <row r="541" spans="1:4">
      <c r="A541" s="3">
        <f>'[10]34.data'!R535</f>
        <v>43538</v>
      </c>
      <c r="B541" s="14">
        <v>52.149990000000003</v>
      </c>
      <c r="C541" s="14">
        <v>38.719990000000003</v>
      </c>
      <c r="D541" s="14">
        <v>32.886659999999999</v>
      </c>
    </row>
    <row r="542" spans="1:4">
      <c r="A542" s="3">
        <f>'[10]34.data'!R536</f>
        <v>43545</v>
      </c>
      <c r="B542" s="14">
        <v>54.909990000000001</v>
      </c>
      <c r="C542" s="14">
        <v>41.069989999999997</v>
      </c>
      <c r="D542" s="14">
        <v>34.263326666666664</v>
      </c>
    </row>
    <row r="543" spans="1:4">
      <c r="A543" s="3">
        <f>'[10]34.data'!R537</f>
        <v>43552</v>
      </c>
      <c r="B543" s="14">
        <v>54.469990000000003</v>
      </c>
      <c r="C543" s="14">
        <v>44.73</v>
      </c>
      <c r="D543" s="14">
        <v>35.186663333333335</v>
      </c>
    </row>
    <row r="544" spans="1:4">
      <c r="A544" s="3">
        <f>'[10]34.data'!R538</f>
        <v>43559</v>
      </c>
      <c r="B544" s="14">
        <v>54.37</v>
      </c>
      <c r="C544" s="14">
        <v>44.5</v>
      </c>
      <c r="D544" s="14">
        <v>34.523326666666662</v>
      </c>
    </row>
    <row r="545" spans="1:4">
      <c r="A545" s="3">
        <f>'[10]34.data'!R539</f>
        <v>43566</v>
      </c>
      <c r="B545" s="14">
        <v>49.689990000000002</v>
      </c>
      <c r="C545" s="14">
        <v>44.189990000000002</v>
      </c>
      <c r="D545" s="14">
        <v>33.583326666666665</v>
      </c>
    </row>
    <row r="546" spans="1:4">
      <c r="A546" s="3">
        <f>'[10]34.data'!R540</f>
        <v>43573</v>
      </c>
      <c r="B546" s="14">
        <v>47.78</v>
      </c>
      <c r="C546" s="14">
        <v>42.34</v>
      </c>
      <c r="D546" s="14">
        <v>32.296660000000003</v>
      </c>
    </row>
    <row r="547" spans="1:4">
      <c r="A547" s="3">
        <f>'[10]34.data'!R541</f>
        <v>43580</v>
      </c>
      <c r="B547" s="14">
        <v>49.709989999999998</v>
      </c>
      <c r="C547" s="14">
        <v>42.989989999999999</v>
      </c>
      <c r="D547" s="14">
        <v>32.223329999999997</v>
      </c>
    </row>
    <row r="548" spans="1:4">
      <c r="A548" s="3">
        <f>'[10]34.data'!R542</f>
        <v>43587</v>
      </c>
      <c r="B548" s="14">
        <v>47.579990000000002</v>
      </c>
      <c r="C548" s="14">
        <v>42.25</v>
      </c>
      <c r="D548" s="14">
        <v>31.896663333333333</v>
      </c>
    </row>
    <row r="549" spans="1:4">
      <c r="A549" s="3">
        <f>'[10]34.data'!R543</f>
        <v>43594</v>
      </c>
      <c r="B549" s="14">
        <v>54.539990000000003</v>
      </c>
      <c r="C549" s="14">
        <v>43.81</v>
      </c>
      <c r="D549" s="14">
        <v>34.54</v>
      </c>
    </row>
    <row r="550" spans="1:4">
      <c r="A550" s="3"/>
    </row>
    <row r="551" spans="1:4">
      <c r="A551" s="3"/>
    </row>
    <row r="552" spans="1:4">
      <c r="A552" s="3"/>
    </row>
    <row r="553" spans="1:4">
      <c r="A553" s="3"/>
    </row>
    <row r="554" spans="1:4">
      <c r="A554" s="3"/>
    </row>
    <row r="555" spans="1:4">
      <c r="A555" s="3"/>
    </row>
    <row r="556" spans="1:4">
      <c r="A556" s="3"/>
    </row>
    <row r="557" spans="1:4">
      <c r="A557" s="3"/>
    </row>
    <row r="558" spans="1:4">
      <c r="A558" s="3"/>
    </row>
    <row r="559" spans="1:4">
      <c r="A559" s="3"/>
    </row>
    <row r="560" spans="1:4">
      <c r="A560" s="3"/>
    </row>
    <row r="561" spans="1:1">
      <c r="A561" s="3"/>
    </row>
    <row r="562" spans="1:1">
      <c r="A562" s="3"/>
    </row>
    <row r="563" spans="1:1">
      <c r="A563" s="3"/>
    </row>
    <row r="564" spans="1:1">
      <c r="A564" s="3"/>
    </row>
    <row r="565" spans="1:1">
      <c r="A565" s="3"/>
    </row>
    <row r="566" spans="1:1">
      <c r="A566" s="3"/>
    </row>
    <row r="567" spans="1:1">
      <c r="A567" s="3"/>
    </row>
    <row r="568" spans="1:1">
      <c r="A568" s="3"/>
    </row>
    <row r="569" spans="1:1">
      <c r="A569" s="3"/>
    </row>
    <row r="570" spans="1:1">
      <c r="A570" s="3"/>
    </row>
    <row r="571" spans="1:1">
      <c r="A571" s="3"/>
    </row>
    <row r="572" spans="1:1">
      <c r="A572" s="3"/>
    </row>
    <row r="573" spans="1:1">
      <c r="A573" s="3"/>
    </row>
    <row r="574" spans="1:1">
      <c r="A574" s="3"/>
    </row>
    <row r="575" spans="1:1">
      <c r="A575" s="3"/>
    </row>
    <row r="576" spans="1:1">
      <c r="A576" s="3"/>
    </row>
    <row r="577" spans="1:1">
      <c r="A577" s="3"/>
    </row>
    <row r="578" spans="1:1">
      <c r="A578" s="3"/>
    </row>
    <row r="579" spans="1:1">
      <c r="A579" s="3"/>
    </row>
    <row r="580" spans="1:1">
      <c r="A580" s="3"/>
    </row>
    <row r="581" spans="1:1">
      <c r="A581" s="3"/>
    </row>
    <row r="582" spans="1:1">
      <c r="A582" s="3"/>
    </row>
    <row r="583" spans="1:1">
      <c r="A583" s="3"/>
    </row>
    <row r="584" spans="1:1">
      <c r="A584" s="3"/>
    </row>
    <row r="585" spans="1:1">
      <c r="A585" s="3"/>
    </row>
    <row r="586" spans="1:1">
      <c r="A586" s="3"/>
    </row>
    <row r="587" spans="1:1">
      <c r="A587" s="3"/>
    </row>
    <row r="588" spans="1:1">
      <c r="A588" s="3"/>
    </row>
    <row r="589" spans="1:1">
      <c r="A589" s="3"/>
    </row>
    <row r="590" spans="1:1">
      <c r="A590" s="3"/>
    </row>
    <row r="591" spans="1:1">
      <c r="A591" s="3"/>
    </row>
    <row r="592" spans="1:1">
      <c r="A592" s="3"/>
    </row>
    <row r="593" spans="1:1">
      <c r="A593" s="3"/>
    </row>
    <row r="594" spans="1:1">
      <c r="A594" s="3"/>
    </row>
    <row r="595" spans="1:1">
      <c r="A595" s="3"/>
    </row>
    <row r="596" spans="1:1">
      <c r="A596" s="3"/>
    </row>
    <row r="597" spans="1:1">
      <c r="A597" s="3"/>
    </row>
    <row r="598" spans="1:1">
      <c r="A598" s="3"/>
    </row>
    <row r="599" spans="1:1">
      <c r="A599" s="3"/>
    </row>
    <row r="600" spans="1:1">
      <c r="A600" s="3"/>
    </row>
    <row r="601" spans="1:1">
      <c r="A601" s="3"/>
    </row>
    <row r="602" spans="1:1">
      <c r="A602" s="3"/>
    </row>
    <row r="603" spans="1:1">
      <c r="A603" s="3"/>
    </row>
    <row r="604" spans="1:1">
      <c r="A604" s="3"/>
    </row>
    <row r="605" spans="1:1">
      <c r="A605" s="3"/>
    </row>
    <row r="606" spans="1:1">
      <c r="A606" s="3"/>
    </row>
    <row r="607" spans="1:1">
      <c r="A607" s="3"/>
    </row>
    <row r="608" spans="1:1">
      <c r="A608" s="3"/>
    </row>
    <row r="609" spans="1:1">
      <c r="A609" s="3"/>
    </row>
    <row r="610" spans="1:1">
      <c r="A610" s="3"/>
    </row>
    <row r="611" spans="1:1">
      <c r="A611" s="3"/>
    </row>
    <row r="612" spans="1:1">
      <c r="A612" s="3"/>
    </row>
    <row r="613" spans="1:1">
      <c r="A613" s="3"/>
    </row>
    <row r="614" spans="1:1">
      <c r="A614" s="3"/>
    </row>
    <row r="615" spans="1:1">
      <c r="A615" s="3"/>
    </row>
    <row r="616" spans="1:1">
      <c r="A616" s="3"/>
    </row>
    <row r="617" spans="1:1">
      <c r="A617" s="3"/>
    </row>
    <row r="618" spans="1:1">
      <c r="A618" s="3"/>
    </row>
    <row r="619" spans="1:1">
      <c r="A619" s="3"/>
    </row>
    <row r="620" spans="1:1">
      <c r="A620" s="3"/>
    </row>
    <row r="621" spans="1:1">
      <c r="A621" s="3"/>
    </row>
    <row r="622" spans="1:1">
      <c r="A622" s="3"/>
    </row>
    <row r="623" spans="1:1">
      <c r="A623" s="3"/>
    </row>
    <row r="624" spans="1:1">
      <c r="A624" s="3"/>
    </row>
    <row r="625" spans="1:1">
      <c r="A625" s="3"/>
    </row>
    <row r="626" spans="1:1">
      <c r="A626" s="3"/>
    </row>
    <row r="627" spans="1:1">
      <c r="A627" s="3"/>
    </row>
    <row r="628" spans="1:1">
      <c r="A628" s="3"/>
    </row>
    <row r="629" spans="1:1">
      <c r="A629" s="3"/>
    </row>
    <row r="630" spans="1:1">
      <c r="A630" s="3"/>
    </row>
    <row r="631" spans="1:1">
      <c r="A631" s="3"/>
    </row>
    <row r="632" spans="1:1">
      <c r="A632" s="3"/>
    </row>
    <row r="633" spans="1:1">
      <c r="A633" s="3"/>
    </row>
    <row r="634" spans="1:1">
      <c r="A634" s="3"/>
    </row>
    <row r="635" spans="1:1">
      <c r="A635" s="3"/>
    </row>
    <row r="636" spans="1:1">
      <c r="A636" s="3"/>
    </row>
    <row r="637" spans="1:1">
      <c r="A637" s="3"/>
    </row>
    <row r="638" spans="1:1">
      <c r="A638" s="3"/>
    </row>
    <row r="639" spans="1:1">
      <c r="A639" s="3"/>
    </row>
    <row r="640" spans="1:1">
      <c r="A640" s="3"/>
    </row>
    <row r="641" spans="1:1">
      <c r="A641" s="3"/>
    </row>
    <row r="642" spans="1:1">
      <c r="A642" s="3"/>
    </row>
    <row r="643" spans="1:1">
      <c r="A643" s="3"/>
    </row>
    <row r="644" spans="1:1">
      <c r="A644" s="3"/>
    </row>
    <row r="645" spans="1:1">
      <c r="A645" s="3"/>
    </row>
    <row r="646" spans="1:1">
      <c r="A646" s="3"/>
    </row>
    <row r="647" spans="1:1">
      <c r="A647" s="3"/>
    </row>
    <row r="648" spans="1:1">
      <c r="A648" s="3"/>
    </row>
    <row r="649" spans="1:1">
      <c r="A649" s="3"/>
    </row>
    <row r="650" spans="1:1">
      <c r="A650" s="3"/>
    </row>
    <row r="651" spans="1:1">
      <c r="A651" s="3"/>
    </row>
    <row r="652" spans="1:1">
      <c r="A652" s="3"/>
    </row>
    <row r="653" spans="1:1">
      <c r="A653" s="3"/>
    </row>
    <row r="654" spans="1:1">
      <c r="A654" s="3"/>
    </row>
    <row r="655" spans="1:1">
      <c r="A655" s="3"/>
    </row>
    <row r="656" spans="1:1">
      <c r="A656" s="3"/>
    </row>
    <row r="657" spans="1:1">
      <c r="A657" s="3"/>
    </row>
    <row r="658" spans="1:1">
      <c r="A658" s="3"/>
    </row>
    <row r="659" spans="1:1">
      <c r="A659" s="3"/>
    </row>
    <row r="660" spans="1:1">
      <c r="A660" s="3"/>
    </row>
    <row r="661" spans="1:1">
      <c r="A661" s="3"/>
    </row>
    <row r="662" spans="1:1">
      <c r="A662" s="3"/>
    </row>
    <row r="663" spans="1:1">
      <c r="A663" s="3"/>
    </row>
    <row r="664" spans="1:1">
      <c r="A664" s="3"/>
    </row>
    <row r="665" spans="1:1">
      <c r="A665" s="3"/>
    </row>
    <row r="666" spans="1:1">
      <c r="A666" s="3"/>
    </row>
    <row r="667" spans="1:1">
      <c r="A667" s="3"/>
    </row>
    <row r="668" spans="1:1">
      <c r="A668" s="3"/>
    </row>
    <row r="669" spans="1:1">
      <c r="A669" s="3"/>
    </row>
    <row r="670" spans="1:1">
      <c r="A670" s="3"/>
    </row>
    <row r="671" spans="1:1">
      <c r="A671" s="3"/>
    </row>
    <row r="672" spans="1:1">
      <c r="A672" s="3"/>
    </row>
    <row r="673" spans="1:1">
      <c r="A673" s="3"/>
    </row>
    <row r="674" spans="1:1">
      <c r="A674" s="3"/>
    </row>
    <row r="675" spans="1:1">
      <c r="A675" s="3"/>
    </row>
    <row r="676" spans="1:1">
      <c r="A676" s="3"/>
    </row>
    <row r="677" spans="1:1">
      <c r="A677" s="3"/>
    </row>
    <row r="678" spans="1:1">
      <c r="A678" s="3"/>
    </row>
    <row r="679" spans="1:1">
      <c r="A679" s="3"/>
    </row>
    <row r="680" spans="1:1">
      <c r="A680" s="3"/>
    </row>
    <row r="681" spans="1:1">
      <c r="A681" s="3"/>
    </row>
    <row r="682" spans="1:1">
      <c r="A682" s="3"/>
    </row>
    <row r="683" spans="1:1">
      <c r="A683" s="3"/>
    </row>
    <row r="684" spans="1:1">
      <c r="A684" s="3"/>
    </row>
    <row r="685" spans="1:1">
      <c r="A685" s="3"/>
    </row>
    <row r="686" spans="1:1">
      <c r="A686" s="3"/>
    </row>
    <row r="687" spans="1:1">
      <c r="A687" s="3"/>
    </row>
    <row r="688" spans="1:1">
      <c r="A688" s="3"/>
    </row>
    <row r="689" spans="1:1">
      <c r="A689" s="3"/>
    </row>
    <row r="690" spans="1:1">
      <c r="A690" s="3"/>
    </row>
    <row r="691" spans="1:1">
      <c r="A691" s="3"/>
    </row>
    <row r="692" spans="1:1">
      <c r="A692" s="3"/>
    </row>
    <row r="693" spans="1:1">
      <c r="A693" s="3"/>
    </row>
    <row r="694" spans="1:1">
      <c r="A694" s="3"/>
    </row>
    <row r="695" spans="1:1">
      <c r="A695" s="3"/>
    </row>
    <row r="696" spans="1:1">
      <c r="A696" s="3"/>
    </row>
    <row r="697" spans="1:1">
      <c r="A697" s="3"/>
    </row>
    <row r="698" spans="1:1">
      <c r="A698" s="3"/>
    </row>
    <row r="699" spans="1:1">
      <c r="A699" s="3"/>
    </row>
    <row r="700" spans="1:1">
      <c r="A700" s="3"/>
    </row>
    <row r="701" spans="1:1">
      <c r="A701" s="3"/>
    </row>
    <row r="702" spans="1:1">
      <c r="A702" s="3"/>
    </row>
    <row r="703" spans="1:1">
      <c r="A703" s="3"/>
    </row>
    <row r="704" spans="1:1">
      <c r="A704" s="3"/>
    </row>
    <row r="705" spans="1:1">
      <c r="A705" s="3"/>
    </row>
    <row r="706" spans="1:1">
      <c r="A706" s="3"/>
    </row>
    <row r="707" spans="1:1">
      <c r="A707" s="3"/>
    </row>
    <row r="708" spans="1:1">
      <c r="A708" s="3"/>
    </row>
    <row r="709" spans="1:1">
      <c r="A709" s="3"/>
    </row>
    <row r="710" spans="1:1">
      <c r="A710" s="3"/>
    </row>
  </sheetData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R63"/>
  <sheetViews>
    <sheetView zoomScale="90" zoomScaleNormal="90" workbookViewId="0"/>
  </sheetViews>
  <sheetFormatPr defaultRowHeight="15"/>
  <cols>
    <col min="1" max="1" width="12.140625" style="128" customWidth="1"/>
    <col min="2" max="3" width="9.140625" style="128" customWidth="1"/>
    <col min="4" max="4" width="16.42578125" style="128" bestFit="1" customWidth="1"/>
    <col min="5" max="5" width="18.42578125" style="128" bestFit="1" customWidth="1"/>
    <col min="6" max="6" width="6.42578125" style="128" customWidth="1"/>
    <col min="7" max="7" width="25.7109375" style="128" bestFit="1" customWidth="1"/>
    <col min="8" max="9" width="11" style="128" bestFit="1" customWidth="1"/>
    <col min="10" max="10" width="13.42578125" style="128" customWidth="1"/>
    <col min="11" max="11" width="14.7109375" style="128" bestFit="1" customWidth="1"/>
    <col min="12" max="12" width="10.140625" style="128" customWidth="1"/>
    <col min="13" max="13" width="9.140625" style="128" customWidth="1"/>
    <col min="14" max="17" width="9.140625" style="128"/>
    <col min="18" max="18" width="11.5703125" style="128" bestFit="1" customWidth="1"/>
    <col min="19" max="16384" width="9.140625" style="128"/>
  </cols>
  <sheetData>
    <row r="1" spans="1:11">
      <c r="A1" s="127" t="s">
        <v>423</v>
      </c>
      <c r="B1" s="128" t="s">
        <v>424</v>
      </c>
      <c r="J1" s="127" t="s">
        <v>425</v>
      </c>
      <c r="K1" s="128" t="s">
        <v>426</v>
      </c>
    </row>
    <row r="2" spans="1:11">
      <c r="A2" s="127" t="s">
        <v>7</v>
      </c>
      <c r="B2" s="128" t="s">
        <v>207</v>
      </c>
      <c r="J2" s="127" t="s">
        <v>8</v>
      </c>
      <c r="K2" s="128" t="s">
        <v>208</v>
      </c>
    </row>
    <row r="3" spans="1:11">
      <c r="A3" s="127" t="s">
        <v>29</v>
      </c>
      <c r="B3" s="128" t="s">
        <v>200</v>
      </c>
      <c r="J3" s="127" t="s">
        <v>11</v>
      </c>
      <c r="K3" s="128" t="s">
        <v>200</v>
      </c>
    </row>
    <row r="4" spans="1:11">
      <c r="A4" s="127" t="s">
        <v>24</v>
      </c>
      <c r="B4" s="128" t="s">
        <v>427</v>
      </c>
      <c r="J4" s="127" t="s">
        <v>26</v>
      </c>
      <c r="K4" s="128" t="s">
        <v>428</v>
      </c>
    </row>
    <row r="5" spans="1:11">
      <c r="A5" s="127"/>
      <c r="J5" s="127"/>
    </row>
    <row r="6" spans="1:11">
      <c r="A6" s="156"/>
      <c r="B6" s="149"/>
      <c r="C6" s="149"/>
      <c r="D6" s="149"/>
      <c r="E6" s="164"/>
      <c r="F6" s="149"/>
      <c r="G6" s="149"/>
      <c r="H6" s="149"/>
      <c r="I6" s="149"/>
      <c r="J6" s="156"/>
    </row>
    <row r="7" spans="1:11">
      <c r="A7" s="167"/>
      <c r="B7" s="181" t="s">
        <v>146</v>
      </c>
      <c r="C7" s="181" t="s">
        <v>147</v>
      </c>
      <c r="D7" s="181" t="s">
        <v>429</v>
      </c>
      <c r="E7" s="181" t="s">
        <v>430</v>
      </c>
      <c r="F7" s="182" t="s">
        <v>145</v>
      </c>
      <c r="G7" s="183" t="s">
        <v>431</v>
      </c>
      <c r="H7" s="183"/>
      <c r="I7" s="183"/>
      <c r="J7" s="183"/>
    </row>
    <row r="8" spans="1:11">
      <c r="A8" s="130"/>
      <c r="B8" s="184" t="s">
        <v>146</v>
      </c>
      <c r="C8" s="184" t="s">
        <v>147</v>
      </c>
      <c r="D8" s="184" t="s">
        <v>432</v>
      </c>
      <c r="E8" s="184" t="s">
        <v>433</v>
      </c>
      <c r="F8" s="184" t="s">
        <v>145</v>
      </c>
      <c r="G8" s="184" t="s">
        <v>434</v>
      </c>
      <c r="H8" s="183"/>
      <c r="I8" s="183"/>
      <c r="J8" s="183"/>
    </row>
    <row r="9" spans="1:11">
      <c r="A9" s="132">
        <v>42978</v>
      </c>
      <c r="B9" s="135">
        <f>[11]EUR!H14/100</f>
        <v>1.88131775</v>
      </c>
      <c r="C9" s="135">
        <f>[11]USD!H14/100</f>
        <v>1.8340890000000001</v>
      </c>
      <c r="D9" s="135">
        <f>[11]Total!H14/100</f>
        <v>1.4950139999999998</v>
      </c>
      <c r="E9" s="142">
        <v>1</v>
      </c>
      <c r="F9" s="183">
        <f>[11]SEK!H14/100</f>
        <v>0.97040250000000006</v>
      </c>
      <c r="G9" s="185">
        <v>0.75</v>
      </c>
      <c r="H9" s="183"/>
      <c r="I9" s="183"/>
      <c r="J9" s="183"/>
    </row>
    <row r="10" spans="1:11">
      <c r="A10" s="132">
        <v>43008</v>
      </c>
      <c r="B10" s="135">
        <f>[11]EUR!H15/100</f>
        <v>1.70645625</v>
      </c>
      <c r="C10" s="135">
        <f>[11]USD!H15/100</f>
        <v>2.0617447499999999</v>
      </c>
      <c r="D10" s="135">
        <f>[11]Total!H15/100</f>
        <v>1.4115610000000001</v>
      </c>
      <c r="E10" s="142">
        <v>1</v>
      </c>
      <c r="F10" s="183">
        <f>[11]SEK!H15/100</f>
        <v>0.8713297499999999</v>
      </c>
      <c r="G10" s="185">
        <v>0.75</v>
      </c>
      <c r="H10" s="183"/>
      <c r="I10" s="183"/>
      <c r="J10" s="183"/>
    </row>
    <row r="11" spans="1:11">
      <c r="A11" s="132">
        <v>43039</v>
      </c>
      <c r="B11" s="135">
        <f>[11]EUR!H16/100</f>
        <v>2.0408054999999994</v>
      </c>
      <c r="C11" s="135">
        <f>[11]USD!H16/100</f>
        <v>1.8198505</v>
      </c>
      <c r="D11" s="135">
        <f>[11]Total!H16/100</f>
        <v>1.4155955</v>
      </c>
      <c r="E11" s="142">
        <v>1</v>
      </c>
      <c r="F11" s="183">
        <f>[11]SEK!H16/100</f>
        <v>0.87950424999999999</v>
      </c>
      <c r="G11" s="185">
        <v>0.75</v>
      </c>
      <c r="H11" s="183"/>
      <c r="I11" s="183"/>
      <c r="J11" s="183"/>
    </row>
    <row r="12" spans="1:11">
      <c r="A12" s="132">
        <v>43069</v>
      </c>
      <c r="B12" s="135">
        <f>[11]EUR!H17/100</f>
        <v>1.65049625</v>
      </c>
      <c r="C12" s="135">
        <f>[11]USD!H17/100</f>
        <v>1.6397552500000001</v>
      </c>
      <c r="D12" s="135">
        <f>[11]Total!H17/100</f>
        <v>1.4702407500000001</v>
      </c>
      <c r="E12" s="142">
        <v>1</v>
      </c>
      <c r="F12" s="183">
        <f>[11]SEK!H17/100</f>
        <v>1.1488817500000001</v>
      </c>
      <c r="G12" s="185">
        <v>0.75</v>
      </c>
      <c r="H12" s="183"/>
      <c r="I12" s="183"/>
      <c r="J12" s="183"/>
    </row>
    <row r="13" spans="1:11">
      <c r="A13" s="132">
        <v>43100</v>
      </c>
      <c r="B13" s="135">
        <f>[11]EUR!H18/100</f>
        <v>2.0647354999999998</v>
      </c>
      <c r="C13" s="135">
        <f>[11]USD!H18/100</f>
        <v>1.9819055000000001</v>
      </c>
      <c r="D13" s="135">
        <f>[11]Total!H18/100</f>
        <v>1.4553699999999998</v>
      </c>
      <c r="E13" s="142">
        <v>1</v>
      </c>
      <c r="F13" s="183">
        <f>[11]SEK!H18/100</f>
        <v>0.78031274999999989</v>
      </c>
      <c r="G13" s="185">
        <v>0.75</v>
      </c>
      <c r="H13" s="183"/>
      <c r="I13" s="183"/>
      <c r="J13" s="183"/>
    </row>
    <row r="14" spans="1:11">
      <c r="A14" s="132">
        <v>43131</v>
      </c>
      <c r="B14" s="135">
        <f>[11]EUR!H19/100</f>
        <v>1.7966419999999999</v>
      </c>
      <c r="C14" s="135">
        <f>[11]USD!H19/100</f>
        <v>1.7202315000000001</v>
      </c>
      <c r="D14" s="135">
        <f>[11]Total!H19/100</f>
        <v>1.3582062500000001</v>
      </c>
      <c r="E14" s="142">
        <v>1</v>
      </c>
      <c r="F14" s="183">
        <f>[11]SEK!H19/100</f>
        <v>0.74132425000000013</v>
      </c>
      <c r="G14" s="185">
        <v>0.75</v>
      </c>
      <c r="H14" s="183"/>
      <c r="I14" s="183"/>
      <c r="J14" s="183"/>
    </row>
    <row r="15" spans="1:11">
      <c r="A15" s="132">
        <v>43159</v>
      </c>
      <c r="B15" s="135">
        <f>[11]EUR!H20/100</f>
        <v>1.834206</v>
      </c>
      <c r="C15" s="135">
        <f>[11]USD!H20/100</f>
        <v>1.682634</v>
      </c>
      <c r="D15" s="135">
        <f>[11]Total!H20/100</f>
        <v>1.4306624999999999</v>
      </c>
      <c r="E15" s="142">
        <v>1</v>
      </c>
      <c r="F15" s="183">
        <f>[11]SEK!H20/100</f>
        <v>0.87138375000000001</v>
      </c>
      <c r="G15" s="185">
        <v>0.75</v>
      </c>
      <c r="H15" s="183"/>
      <c r="I15" s="183"/>
      <c r="J15" s="183"/>
    </row>
    <row r="16" spans="1:11">
      <c r="A16" s="132">
        <v>43190</v>
      </c>
      <c r="B16" s="135">
        <f>[11]EUR!H21/100</f>
        <v>2.1475322499999998</v>
      </c>
      <c r="C16" s="135">
        <f>[11]USD!H21/100</f>
        <v>2.2742869999999997</v>
      </c>
      <c r="D16" s="135">
        <f>[11]Total!H21/100</f>
        <v>1.4781149999999998</v>
      </c>
      <c r="E16" s="142">
        <v>1</v>
      </c>
      <c r="F16" s="183">
        <f>[11]SEK!H21/100</f>
        <v>0.72374550000000004</v>
      </c>
      <c r="G16" s="185">
        <v>0.75</v>
      </c>
      <c r="H16" s="183"/>
      <c r="I16" s="183"/>
      <c r="J16" s="183"/>
    </row>
    <row r="17" spans="1:18">
      <c r="A17" s="132">
        <v>43220</v>
      </c>
      <c r="B17" s="135">
        <f>[11]EUR!H22/100</f>
        <v>1.8522339999999999</v>
      </c>
      <c r="C17" s="135">
        <f>[11]USD!H22/100</f>
        <v>2.4086627499999995</v>
      </c>
      <c r="D17" s="135">
        <f>[11]Total!H22/100</f>
        <v>1.4828985000000001</v>
      </c>
      <c r="E17" s="142">
        <v>1</v>
      </c>
      <c r="F17" s="183">
        <f>[11]SEK!H22/100</f>
        <v>0.87670549999999992</v>
      </c>
      <c r="G17" s="185">
        <v>0.75</v>
      </c>
      <c r="H17" s="183"/>
      <c r="I17" s="183"/>
      <c r="J17" s="183"/>
      <c r="K17" s="164"/>
      <c r="L17" s="164"/>
      <c r="M17" s="164"/>
      <c r="N17" s="164"/>
      <c r="O17" s="164"/>
      <c r="P17" s="164"/>
      <c r="Q17" s="164"/>
      <c r="R17" s="164"/>
    </row>
    <row r="18" spans="1:18">
      <c r="A18" s="132">
        <v>43251</v>
      </c>
      <c r="B18" s="135">
        <f>[11]EUR!H23/100</f>
        <v>1.8555205000000001</v>
      </c>
      <c r="C18" s="135">
        <f>[11]USD!H23/100</f>
        <v>2.6120307499999997</v>
      </c>
      <c r="D18" s="135">
        <f>[11]Total!H23/100</f>
        <v>1.588203</v>
      </c>
      <c r="E18" s="142">
        <v>1</v>
      </c>
      <c r="F18" s="183">
        <f>[11]SEK!H23/100</f>
        <v>0.75947949999999986</v>
      </c>
      <c r="G18" s="185">
        <v>0.75</v>
      </c>
      <c r="H18" s="183"/>
      <c r="I18" s="183"/>
      <c r="J18" s="183"/>
      <c r="K18" s="164"/>
      <c r="L18" s="164"/>
      <c r="M18" s="164"/>
      <c r="N18" s="164"/>
      <c r="O18" s="164"/>
      <c r="P18" s="164"/>
      <c r="Q18" s="164"/>
      <c r="R18" s="164"/>
    </row>
    <row r="19" spans="1:18">
      <c r="A19" s="132">
        <v>43281</v>
      </c>
      <c r="B19" s="135">
        <f>[11]EUR!H24/100</f>
        <v>1.5059292499999999</v>
      </c>
      <c r="C19" s="135">
        <f>[11]USD!H24/100</f>
        <v>1.8780442500000001</v>
      </c>
      <c r="D19" s="135">
        <f>[11]Total!H24/100</f>
        <v>1.4323300000000001</v>
      </c>
      <c r="E19" s="142">
        <v>1</v>
      </c>
      <c r="F19" s="183">
        <f>[11]SEK!H24/100</f>
        <v>0.87272575000000008</v>
      </c>
      <c r="G19" s="185">
        <v>0.75</v>
      </c>
      <c r="H19" s="183"/>
      <c r="I19" s="183"/>
      <c r="J19" s="183"/>
      <c r="K19" s="164"/>
      <c r="L19" s="164"/>
      <c r="M19" s="186"/>
      <c r="N19" s="186"/>
      <c r="O19" s="186"/>
      <c r="P19" s="186"/>
      <c r="Q19" s="164"/>
      <c r="R19" s="164"/>
    </row>
    <row r="20" spans="1:18">
      <c r="A20" s="132">
        <v>43312</v>
      </c>
      <c r="B20" s="135">
        <f>[11]EUR!H25/100</f>
        <v>1.603807</v>
      </c>
      <c r="C20" s="135">
        <f>[11]USD!H25/100</f>
        <v>2.253695</v>
      </c>
      <c r="D20" s="135">
        <f>[11]Total!H25/100</f>
        <v>1.5250442499999999</v>
      </c>
      <c r="E20" s="142">
        <v>1</v>
      </c>
      <c r="F20" s="183">
        <f>[11]SEK!H25/100</f>
        <v>0.88479975</v>
      </c>
      <c r="G20" s="185">
        <v>0.75</v>
      </c>
      <c r="H20" s="183"/>
      <c r="I20" s="183"/>
      <c r="J20" s="183"/>
      <c r="K20" s="164"/>
      <c r="L20" s="187"/>
      <c r="M20" s="188"/>
      <c r="N20" s="188"/>
      <c r="O20" s="188"/>
      <c r="P20" s="164"/>
      <c r="Q20" s="164"/>
      <c r="R20" s="164"/>
    </row>
    <row r="21" spans="1:18">
      <c r="A21" s="132">
        <v>43343</v>
      </c>
      <c r="B21" s="135">
        <f>[11]EUR!H26/100</f>
        <v>1.8517744999999999</v>
      </c>
      <c r="C21" s="135">
        <f>[11]USD!H26/100</f>
        <v>2.3364412499999996</v>
      </c>
      <c r="D21" s="135">
        <f>[11]Total!H26/100</f>
        <v>1.66307925</v>
      </c>
      <c r="E21" s="142">
        <v>1</v>
      </c>
      <c r="F21" s="183">
        <f>[11]SEK!H26/100</f>
        <v>0.90408624999999987</v>
      </c>
      <c r="G21" s="185">
        <v>0.75</v>
      </c>
      <c r="H21" s="183"/>
      <c r="I21" s="183"/>
      <c r="J21" s="183"/>
      <c r="K21" s="164"/>
      <c r="L21" s="187"/>
      <c r="M21" s="188"/>
      <c r="N21" s="188"/>
      <c r="O21" s="188"/>
      <c r="P21" s="164"/>
      <c r="Q21" s="164"/>
      <c r="R21" s="164"/>
    </row>
    <row r="22" spans="1:18">
      <c r="A22" s="132">
        <v>43373</v>
      </c>
      <c r="B22" s="135">
        <f>[11]EUR!H27/100</f>
        <v>2.09605825</v>
      </c>
      <c r="C22" s="135">
        <f>[11]USD!H27/100</f>
        <v>2.7357737500000003</v>
      </c>
      <c r="D22" s="135">
        <f>[11]Total!H27/100</f>
        <v>1.6147595000000001</v>
      </c>
      <c r="E22" s="142">
        <v>1</v>
      </c>
      <c r="F22" s="183">
        <f>[11]SEK!H27/100</f>
        <v>0.87423874999999995</v>
      </c>
      <c r="G22" s="185">
        <v>0.75</v>
      </c>
      <c r="H22" s="183"/>
      <c r="I22" s="183"/>
      <c r="J22" s="183"/>
      <c r="K22" s="164"/>
      <c r="L22" s="187"/>
      <c r="M22" s="188"/>
      <c r="N22" s="188"/>
      <c r="O22" s="188"/>
      <c r="P22" s="164"/>
      <c r="Q22" s="164"/>
      <c r="R22" s="164"/>
    </row>
    <row r="23" spans="1:18">
      <c r="A23" s="132">
        <v>43404</v>
      </c>
      <c r="B23" s="135">
        <f>[11]EUR!H28/100</f>
        <v>1.9423220000000001</v>
      </c>
      <c r="C23" s="135">
        <f>[11]USD!H28/100</f>
        <v>2.5742356666666666</v>
      </c>
      <c r="D23" s="135">
        <f>[11]Total!H28/100</f>
        <v>1.4750369999999997</v>
      </c>
      <c r="E23" s="142">
        <v>1</v>
      </c>
      <c r="F23" s="183">
        <f>[11]SEK!H28/100</f>
        <v>0.82757333333333338</v>
      </c>
      <c r="G23" s="185">
        <v>0.75</v>
      </c>
      <c r="H23" s="183"/>
      <c r="I23" s="183"/>
      <c r="J23" s="183"/>
      <c r="L23" s="132"/>
      <c r="M23" s="189"/>
      <c r="N23" s="189"/>
      <c r="O23" s="189"/>
    </row>
    <row r="24" spans="1:18">
      <c r="A24" s="132">
        <v>43434</v>
      </c>
      <c r="B24" s="135">
        <f>[11]EUR!H29/100</f>
        <v>1.8185490000000002</v>
      </c>
      <c r="C24" s="135">
        <f>[11]USD!H29/100</f>
        <v>2.5983236666666669</v>
      </c>
      <c r="D24" s="135">
        <f>[11]Total!H29/100</f>
        <v>1.4646453333333331</v>
      </c>
      <c r="E24" s="142">
        <v>1</v>
      </c>
      <c r="F24" s="183">
        <f>[11]SEK!H29/100</f>
        <v>0.84124700000000008</v>
      </c>
      <c r="G24" s="185">
        <v>0.75</v>
      </c>
      <c r="H24" s="183"/>
      <c r="I24" s="183"/>
      <c r="J24" s="183"/>
      <c r="L24" s="132"/>
      <c r="M24" s="189"/>
      <c r="N24" s="189"/>
      <c r="O24" s="189"/>
    </row>
    <row r="25" spans="1:18">
      <c r="A25" s="132">
        <v>43465</v>
      </c>
      <c r="B25" s="135">
        <f>[11]EUR!H30/100</f>
        <v>1.8243939999999998</v>
      </c>
      <c r="C25" s="135">
        <f>[11]USD!H30/100</f>
        <v>2.4914196666666668</v>
      </c>
      <c r="D25" s="135">
        <f>[11]Total!H30/100</f>
        <v>1.4579076666666666</v>
      </c>
      <c r="E25" s="142">
        <v>1</v>
      </c>
      <c r="F25" s="183">
        <f>[11]SEK!H30/100</f>
        <v>0.79896299999999998</v>
      </c>
      <c r="G25" s="185">
        <v>0.75</v>
      </c>
      <c r="H25" s="183"/>
      <c r="I25" s="183"/>
      <c r="J25" s="183"/>
      <c r="L25" s="132"/>
      <c r="M25" s="189"/>
      <c r="N25" s="189"/>
      <c r="O25" s="189"/>
    </row>
    <row r="26" spans="1:18">
      <c r="A26" s="132">
        <v>43496</v>
      </c>
      <c r="B26" s="135">
        <f>[11]EUR!H31/100</f>
        <v>1.7830583333333334</v>
      </c>
      <c r="C26" s="135">
        <f>[11]USD!H31/100</f>
        <v>2.030268</v>
      </c>
      <c r="D26" s="135">
        <f>[11]Total!H31/100</f>
        <v>1.5680436666666666</v>
      </c>
      <c r="E26" s="142">
        <v>1</v>
      </c>
      <c r="F26" s="183">
        <f>[11]SEK!H31/100</f>
        <v>0.87865433333333332</v>
      </c>
      <c r="G26" s="185">
        <v>0.75</v>
      </c>
      <c r="H26" s="183"/>
      <c r="I26" s="183"/>
      <c r="J26" s="183"/>
      <c r="L26" s="132"/>
      <c r="M26" s="189"/>
      <c r="N26" s="189"/>
      <c r="O26" s="189"/>
    </row>
    <row r="27" spans="1:18">
      <c r="A27" s="132">
        <v>43524</v>
      </c>
      <c r="B27" s="135">
        <f>[11]EUR!H32/100</f>
        <v>1.8471043333333332</v>
      </c>
      <c r="C27" s="135">
        <f>[11]USD!H32/100</f>
        <v>2.6943666666666668</v>
      </c>
      <c r="D27" s="135">
        <f>[11]Total!H32/100</f>
        <v>1.6061253333333332</v>
      </c>
      <c r="E27" s="142">
        <v>1</v>
      </c>
      <c r="F27" s="183">
        <f>[11]SEK!H32/100</f>
        <v>0.86805633333333332</v>
      </c>
      <c r="G27" s="185">
        <v>0.75</v>
      </c>
      <c r="H27" s="183"/>
      <c r="I27" s="183"/>
      <c r="J27" s="183"/>
      <c r="L27" s="132"/>
      <c r="M27" s="189"/>
      <c r="N27" s="189"/>
      <c r="O27" s="189"/>
    </row>
    <row r="28" spans="1:18">
      <c r="A28" s="167"/>
      <c r="B28" s="183"/>
      <c r="C28" s="183"/>
      <c r="D28" s="183"/>
      <c r="E28" s="183"/>
      <c r="F28" s="183"/>
      <c r="G28" s="183"/>
      <c r="H28" s="183"/>
      <c r="I28" s="183"/>
      <c r="J28" s="183"/>
    </row>
    <row r="29" spans="1:18">
      <c r="A29" s="167"/>
      <c r="B29" s="183"/>
      <c r="C29" s="183"/>
      <c r="D29" s="183"/>
      <c r="E29" s="183"/>
      <c r="F29" s="183"/>
      <c r="G29" s="183"/>
      <c r="H29" s="183"/>
      <c r="I29" s="183"/>
      <c r="J29" s="183"/>
      <c r="L29" s="190"/>
    </row>
    <row r="30" spans="1:18">
      <c r="A30" s="167"/>
      <c r="B30" s="183"/>
      <c r="C30" s="183"/>
      <c r="D30" s="183"/>
      <c r="E30" s="183"/>
      <c r="F30" s="183"/>
      <c r="G30" s="183"/>
      <c r="H30" s="183"/>
      <c r="I30" s="183"/>
      <c r="J30" s="183"/>
      <c r="L30" s="190"/>
    </row>
    <row r="31" spans="1:18">
      <c r="A31" s="167"/>
      <c r="B31" s="183"/>
      <c r="C31" s="183"/>
      <c r="D31" s="183"/>
      <c r="E31" s="183"/>
      <c r="F31" s="183"/>
      <c r="G31" s="183"/>
      <c r="H31" s="183"/>
      <c r="I31" s="183"/>
      <c r="J31" s="183"/>
      <c r="L31" s="190"/>
    </row>
    <row r="32" spans="1:18">
      <c r="A32" s="167"/>
      <c r="B32" s="183"/>
      <c r="C32" s="183"/>
      <c r="D32" s="183"/>
      <c r="E32" s="183"/>
      <c r="F32" s="183"/>
      <c r="G32" s="183"/>
      <c r="H32" s="183"/>
      <c r="I32" s="183"/>
      <c r="J32" s="183"/>
      <c r="L32" s="190"/>
    </row>
    <row r="33" spans="1:13">
      <c r="A33" s="167"/>
      <c r="B33" s="183"/>
      <c r="C33" s="183"/>
      <c r="D33" s="183"/>
      <c r="E33" s="183"/>
      <c r="F33" s="183"/>
      <c r="G33" s="183"/>
      <c r="H33" s="183"/>
      <c r="I33" s="183"/>
      <c r="J33" s="183"/>
      <c r="L33" s="190"/>
    </row>
    <row r="34" spans="1:13">
      <c r="A34" s="167"/>
      <c r="B34" s="183"/>
      <c r="C34" s="183"/>
      <c r="D34" s="183"/>
      <c r="E34" s="183"/>
      <c r="F34" s="183"/>
      <c r="G34" s="183"/>
      <c r="H34" s="183"/>
      <c r="I34" s="183"/>
      <c r="J34" s="183"/>
      <c r="L34" s="190"/>
    </row>
    <row r="35" spans="1:13">
      <c r="A35" s="167"/>
      <c r="B35" s="183"/>
      <c r="C35" s="183"/>
      <c r="D35" s="183"/>
      <c r="E35" s="183"/>
      <c r="F35" s="183"/>
      <c r="G35" s="183"/>
      <c r="H35" s="183"/>
      <c r="I35" s="183"/>
      <c r="J35" s="183"/>
      <c r="L35" s="190"/>
    </row>
    <row r="36" spans="1:13">
      <c r="A36" s="167"/>
      <c r="B36" s="183"/>
      <c r="C36" s="183"/>
      <c r="D36" s="183"/>
      <c r="E36" s="183"/>
      <c r="F36" s="183"/>
      <c r="G36" s="183"/>
      <c r="H36" s="183"/>
      <c r="I36" s="183"/>
      <c r="J36" s="183"/>
      <c r="L36" s="190"/>
      <c r="M36" s="190"/>
    </row>
    <row r="37" spans="1:13">
      <c r="A37" s="167"/>
      <c r="B37" s="183"/>
      <c r="C37" s="183"/>
      <c r="D37" s="183"/>
      <c r="E37" s="183"/>
      <c r="F37" s="183"/>
      <c r="G37" s="183"/>
      <c r="H37" s="183"/>
      <c r="I37" s="183"/>
      <c r="J37" s="183"/>
      <c r="L37" s="190"/>
      <c r="M37" s="190"/>
    </row>
    <row r="38" spans="1:13">
      <c r="A38" s="167"/>
      <c r="B38" s="183"/>
      <c r="C38" s="183"/>
      <c r="D38" s="183"/>
      <c r="E38" s="183"/>
      <c r="F38" s="183"/>
      <c r="G38" s="183"/>
      <c r="H38" s="183"/>
      <c r="I38" s="183"/>
      <c r="J38" s="183"/>
      <c r="L38" s="190"/>
      <c r="M38" s="190"/>
    </row>
    <row r="39" spans="1:13">
      <c r="A39" s="167"/>
      <c r="B39" s="183"/>
      <c r="C39" s="183"/>
      <c r="D39" s="183"/>
      <c r="E39" s="183"/>
      <c r="F39" s="183"/>
      <c r="G39" s="183"/>
      <c r="H39" s="183"/>
      <c r="I39" s="183"/>
      <c r="J39" s="183"/>
      <c r="L39" s="190"/>
      <c r="M39" s="190"/>
    </row>
    <row r="40" spans="1:13">
      <c r="A40" s="167"/>
      <c r="B40" s="183"/>
      <c r="C40" s="183"/>
      <c r="D40" s="183"/>
      <c r="E40" s="183"/>
      <c r="F40" s="183"/>
      <c r="G40" s="183"/>
      <c r="H40" s="183"/>
      <c r="I40" s="183"/>
      <c r="J40" s="183"/>
      <c r="L40" s="190"/>
      <c r="M40" s="190"/>
    </row>
    <row r="41" spans="1:13">
      <c r="A41" s="167"/>
      <c r="B41" s="183"/>
      <c r="C41" s="183"/>
      <c r="D41" s="183"/>
      <c r="E41" s="183"/>
      <c r="F41" s="183"/>
      <c r="G41" s="183"/>
      <c r="H41" s="183"/>
      <c r="I41" s="183"/>
      <c r="J41" s="183"/>
      <c r="L41" s="190"/>
      <c r="M41" s="190"/>
    </row>
    <row r="42" spans="1:13">
      <c r="A42" s="167"/>
      <c r="B42" s="183"/>
      <c r="C42" s="183"/>
      <c r="D42" s="183"/>
      <c r="E42" s="183"/>
      <c r="F42" s="183"/>
      <c r="G42" s="183"/>
      <c r="H42" s="183"/>
      <c r="I42" s="183"/>
      <c r="J42" s="183"/>
      <c r="L42" s="190"/>
      <c r="M42" s="190"/>
    </row>
    <row r="43" spans="1:13">
      <c r="A43" s="167"/>
      <c r="B43" s="183"/>
      <c r="C43" s="183"/>
      <c r="D43" s="183"/>
      <c r="E43" s="183"/>
      <c r="F43" s="183"/>
      <c r="G43" s="183"/>
      <c r="H43" s="183"/>
      <c r="I43" s="183"/>
      <c r="J43" s="183"/>
      <c r="L43" s="190"/>
      <c r="M43" s="190"/>
    </row>
    <row r="44" spans="1:13">
      <c r="A44" s="167"/>
      <c r="B44" s="183"/>
      <c r="C44" s="183"/>
      <c r="D44" s="183"/>
      <c r="E44" s="183"/>
      <c r="F44" s="183"/>
      <c r="G44" s="183"/>
      <c r="H44" s="183"/>
      <c r="I44" s="183"/>
      <c r="J44" s="183"/>
      <c r="L44" s="190"/>
      <c r="M44" s="190"/>
    </row>
    <row r="45" spans="1:13">
      <c r="A45" s="167"/>
      <c r="B45" s="183"/>
      <c r="C45" s="183"/>
      <c r="D45" s="183"/>
      <c r="E45" s="183"/>
      <c r="F45" s="183"/>
      <c r="G45" s="183"/>
      <c r="H45" s="183"/>
      <c r="I45" s="183"/>
      <c r="J45" s="183"/>
      <c r="L45" s="190"/>
      <c r="M45" s="190"/>
    </row>
    <row r="46" spans="1:13">
      <c r="A46" s="167"/>
      <c r="B46" s="183"/>
      <c r="C46" s="183"/>
      <c r="D46" s="183"/>
      <c r="E46" s="183"/>
      <c r="F46" s="183"/>
      <c r="G46" s="183"/>
      <c r="H46" s="183"/>
      <c r="I46" s="183"/>
      <c r="J46" s="183"/>
      <c r="M46" s="190"/>
    </row>
    <row r="47" spans="1:13">
      <c r="A47" s="167"/>
      <c r="B47" s="183"/>
      <c r="C47" s="183"/>
      <c r="D47" s="183"/>
      <c r="E47" s="183"/>
      <c r="F47" s="183"/>
      <c r="G47" s="183"/>
      <c r="H47" s="183"/>
      <c r="I47" s="183"/>
      <c r="J47" s="183"/>
      <c r="M47" s="190"/>
    </row>
    <row r="48" spans="1:13">
      <c r="A48" s="167"/>
      <c r="B48" s="183"/>
      <c r="C48" s="183"/>
      <c r="D48" s="183"/>
      <c r="E48" s="183"/>
      <c r="F48" s="183"/>
      <c r="G48" s="183"/>
      <c r="H48" s="183"/>
      <c r="I48" s="183"/>
      <c r="J48" s="183"/>
      <c r="L48" s="190"/>
      <c r="M48" s="190"/>
    </row>
    <row r="49" spans="1:12">
      <c r="A49" s="167"/>
      <c r="B49" s="183"/>
      <c r="C49" s="183"/>
      <c r="D49" s="183"/>
      <c r="E49" s="183"/>
      <c r="F49" s="183"/>
      <c r="G49" s="183"/>
      <c r="H49" s="183"/>
      <c r="I49" s="183"/>
      <c r="J49" s="183"/>
      <c r="L49" s="190"/>
    </row>
    <row r="50" spans="1:12">
      <c r="A50" s="167"/>
      <c r="B50" s="183"/>
      <c r="C50" s="183"/>
      <c r="D50" s="183"/>
      <c r="E50" s="183"/>
      <c r="F50" s="183"/>
      <c r="G50" s="183"/>
      <c r="H50" s="183"/>
      <c r="I50" s="183"/>
      <c r="J50" s="183"/>
      <c r="L50" s="190"/>
    </row>
    <row r="51" spans="1:12">
      <c r="A51" s="167"/>
      <c r="B51" s="183"/>
      <c r="C51" s="183"/>
      <c r="D51" s="183"/>
      <c r="E51" s="183"/>
      <c r="F51" s="183"/>
      <c r="G51" s="183"/>
      <c r="H51" s="183"/>
      <c r="I51" s="183"/>
      <c r="J51" s="183"/>
      <c r="L51" s="190"/>
    </row>
    <row r="52" spans="1:12">
      <c r="A52" s="167"/>
      <c r="B52" s="183"/>
      <c r="C52" s="183"/>
      <c r="D52" s="183"/>
      <c r="E52" s="183"/>
      <c r="F52" s="183"/>
      <c r="G52" s="183"/>
      <c r="H52" s="183"/>
      <c r="I52" s="183"/>
      <c r="J52" s="183"/>
      <c r="L52" s="190"/>
    </row>
    <row r="53" spans="1:12">
      <c r="A53" s="167"/>
      <c r="B53" s="183"/>
      <c r="C53" s="183"/>
      <c r="D53" s="183"/>
      <c r="E53" s="183"/>
      <c r="F53" s="183"/>
      <c r="G53" s="183"/>
      <c r="H53" s="183"/>
      <c r="I53" s="183"/>
      <c r="J53" s="183"/>
      <c r="L53" s="190"/>
    </row>
    <row r="54" spans="1:12">
      <c r="A54" s="167"/>
      <c r="B54" s="183"/>
      <c r="C54" s="183"/>
      <c r="D54" s="183"/>
      <c r="E54" s="183"/>
      <c r="F54" s="183"/>
      <c r="G54" s="183"/>
      <c r="H54" s="183"/>
      <c r="I54" s="183"/>
      <c r="J54" s="183"/>
      <c r="L54" s="190"/>
    </row>
    <row r="55" spans="1:12">
      <c r="A55" s="167"/>
      <c r="B55" s="183"/>
      <c r="C55" s="183"/>
      <c r="D55" s="183"/>
      <c r="E55" s="183"/>
      <c r="F55" s="183"/>
      <c r="G55" s="183"/>
      <c r="H55" s="183"/>
      <c r="I55" s="183"/>
      <c r="J55" s="183"/>
      <c r="L55" s="190"/>
    </row>
    <row r="56" spans="1:12">
      <c r="A56" s="167"/>
      <c r="B56" s="183"/>
      <c r="C56" s="183"/>
      <c r="D56" s="183"/>
      <c r="E56" s="183"/>
      <c r="F56" s="183"/>
      <c r="G56" s="183"/>
      <c r="H56" s="183"/>
      <c r="I56" s="183"/>
      <c r="J56" s="183"/>
    </row>
    <row r="57" spans="1:12">
      <c r="A57" s="167"/>
      <c r="B57" s="183"/>
      <c r="C57" s="183"/>
      <c r="D57" s="183"/>
      <c r="E57" s="183"/>
      <c r="F57" s="183"/>
      <c r="G57" s="183"/>
      <c r="H57" s="183"/>
      <c r="I57" s="183"/>
      <c r="J57" s="183"/>
    </row>
    <row r="58" spans="1:12">
      <c r="A58" s="167"/>
      <c r="B58" s="183"/>
      <c r="C58" s="183"/>
      <c r="D58" s="183"/>
      <c r="E58" s="183"/>
      <c r="F58" s="183"/>
      <c r="G58" s="183"/>
      <c r="H58" s="183"/>
      <c r="I58" s="183"/>
      <c r="J58" s="183"/>
    </row>
    <row r="59" spans="1:12">
      <c r="A59" s="167"/>
      <c r="B59" s="183"/>
      <c r="C59" s="183"/>
      <c r="D59" s="183"/>
      <c r="E59" s="183"/>
      <c r="F59" s="183"/>
      <c r="G59" s="183"/>
      <c r="H59" s="183"/>
      <c r="I59" s="183"/>
      <c r="J59" s="183"/>
    </row>
    <row r="60" spans="1:12">
      <c r="A60" s="167"/>
      <c r="B60" s="183"/>
      <c r="C60" s="183"/>
      <c r="D60" s="183"/>
      <c r="E60" s="183"/>
      <c r="F60" s="183"/>
      <c r="G60" s="183"/>
      <c r="H60" s="183"/>
      <c r="I60" s="183"/>
      <c r="J60" s="183"/>
    </row>
    <row r="61" spans="1:12">
      <c r="A61" s="149"/>
      <c r="B61" s="149"/>
      <c r="C61" s="149"/>
      <c r="D61" s="149"/>
      <c r="E61" s="149"/>
      <c r="F61" s="149"/>
      <c r="G61" s="149"/>
      <c r="H61" s="149"/>
      <c r="I61" s="149"/>
      <c r="J61" s="149"/>
    </row>
    <row r="62" spans="1:12">
      <c r="A62" s="149"/>
      <c r="B62" s="149"/>
      <c r="C62" s="149"/>
      <c r="D62" s="149"/>
      <c r="E62" s="149"/>
      <c r="F62" s="149"/>
      <c r="G62" s="149"/>
      <c r="H62" s="149"/>
      <c r="I62" s="149"/>
      <c r="J62" s="149"/>
    </row>
    <row r="63" spans="1:12">
      <c r="A63" s="149"/>
      <c r="B63" s="149"/>
      <c r="C63" s="149"/>
      <c r="D63" s="149"/>
      <c r="E63" s="149"/>
      <c r="F63" s="149"/>
      <c r="G63" s="149"/>
      <c r="H63" s="149"/>
      <c r="I63" s="149"/>
      <c r="J63" s="149"/>
    </row>
  </sheetData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713"/>
  <sheetViews>
    <sheetView zoomScale="90" zoomScaleNormal="90" workbookViewId="0"/>
  </sheetViews>
  <sheetFormatPr defaultRowHeight="15"/>
  <cols>
    <col min="1" max="1" width="11.28515625" bestFit="1" customWidth="1"/>
    <col min="2" max="2" width="19.28515625" customWidth="1"/>
    <col min="3" max="3" width="21" bestFit="1" customWidth="1"/>
    <col min="4" max="4" width="21.42578125" bestFit="1" customWidth="1"/>
    <col min="5" max="5" width="20.42578125" bestFit="1" customWidth="1"/>
  </cols>
  <sheetData>
    <row r="1" spans="1:12">
      <c r="A1" s="2" t="s">
        <v>5</v>
      </c>
      <c r="B1" t="s">
        <v>83</v>
      </c>
      <c r="K1" s="2" t="s">
        <v>6</v>
      </c>
      <c r="L1" s="1" t="s">
        <v>97</v>
      </c>
    </row>
    <row r="2" spans="1:12">
      <c r="A2" s="2" t="s">
        <v>7</v>
      </c>
      <c r="B2" t="s">
        <v>27</v>
      </c>
      <c r="K2" s="2" t="s">
        <v>8</v>
      </c>
      <c r="L2" s="1" t="s">
        <v>98</v>
      </c>
    </row>
    <row r="3" spans="1:12">
      <c r="A3" s="2" t="s">
        <v>29</v>
      </c>
      <c r="B3" t="s">
        <v>28</v>
      </c>
      <c r="K3" s="2" t="s">
        <v>11</v>
      </c>
      <c r="L3" s="1" t="s">
        <v>28</v>
      </c>
    </row>
    <row r="4" spans="1:12">
      <c r="A4" s="2" t="s">
        <v>12</v>
      </c>
      <c r="B4" t="s">
        <v>63</v>
      </c>
      <c r="K4" s="2" t="s">
        <v>26</v>
      </c>
      <c r="L4" s="1" t="s">
        <v>99</v>
      </c>
    </row>
    <row r="7" spans="1:12">
      <c r="B7" s="1" t="s">
        <v>67</v>
      </c>
      <c r="C7" s="1" t="s">
        <v>68</v>
      </c>
      <c r="D7" s="1" t="s">
        <v>69</v>
      </c>
      <c r="E7" s="1" t="s">
        <v>70</v>
      </c>
    </row>
    <row r="8" spans="1:12">
      <c r="A8" s="24"/>
      <c r="B8" s="9" t="s">
        <v>38</v>
      </c>
      <c r="C8" s="9" t="s">
        <v>39</v>
      </c>
      <c r="D8" s="9" t="s">
        <v>40</v>
      </c>
      <c r="E8" s="9" t="s">
        <v>41</v>
      </c>
    </row>
    <row r="9" spans="1:12">
      <c r="A9" s="3">
        <f>'[8]Data 4.'!A3</f>
        <v>39814</v>
      </c>
      <c r="B9" s="14">
        <v>1.4349999999999996</v>
      </c>
      <c r="C9" s="14">
        <v>0.87800000000000011</v>
      </c>
      <c r="D9" s="14">
        <v>1.0180000000000002</v>
      </c>
      <c r="E9" s="14">
        <v>2.2569999999999997</v>
      </c>
    </row>
    <row r="10" spans="1:12">
      <c r="A10" s="3">
        <f>'[8]Data 4.'!A4</f>
        <v>39815</v>
      </c>
      <c r="B10" s="14">
        <v>1.3599999999999999</v>
      </c>
      <c r="C10" s="14">
        <v>0.85200000000000031</v>
      </c>
      <c r="D10" s="14">
        <v>1.0140000000000002</v>
      </c>
      <c r="E10" s="14">
        <v>2.161</v>
      </c>
    </row>
    <row r="11" spans="1:12">
      <c r="A11" s="3">
        <f>'[8]Data 4.'!A5</f>
        <v>39818</v>
      </c>
      <c r="B11" s="14">
        <v>1.3049999999999997</v>
      </c>
      <c r="C11" s="14">
        <v>0.82499999999999973</v>
      </c>
      <c r="D11" s="14">
        <v>0.99000000000000021</v>
      </c>
      <c r="E11" s="14">
        <v>2.1280000000000001</v>
      </c>
    </row>
    <row r="12" spans="1:12">
      <c r="A12" s="3">
        <f>'[8]Data 4.'!A6</f>
        <v>39819</v>
      </c>
      <c r="B12" s="14">
        <v>1.367</v>
      </c>
      <c r="C12" s="14">
        <v>0.9139999999999997</v>
      </c>
      <c r="D12" s="14">
        <v>1.0620000000000003</v>
      </c>
      <c r="E12" s="14">
        <v>2.0490000000000004</v>
      </c>
    </row>
    <row r="13" spans="1:12">
      <c r="A13" s="3">
        <f>'[8]Data 4.'!A7</f>
        <v>39820</v>
      </c>
      <c r="B13" s="14">
        <v>1.2450000000000001</v>
      </c>
      <c r="C13" s="14">
        <v>0.81099999999999994</v>
      </c>
      <c r="D13" s="14">
        <v>0.97599999999999998</v>
      </c>
      <c r="E13" s="14">
        <v>2.1159999999999997</v>
      </c>
    </row>
    <row r="14" spans="1:12">
      <c r="A14" s="3">
        <f>'[8]Data 4.'!A8</f>
        <v>39821</v>
      </c>
      <c r="B14" s="14">
        <v>1.2000000000000002</v>
      </c>
      <c r="C14" s="14">
        <v>0.79700000000000015</v>
      </c>
      <c r="D14" s="14">
        <v>0.91999999999999993</v>
      </c>
      <c r="E14" s="14">
        <v>2.0600000000000005</v>
      </c>
    </row>
    <row r="15" spans="1:12">
      <c r="A15" s="3">
        <f>'[8]Data 4.'!A9</f>
        <v>39822</v>
      </c>
      <c r="B15" s="14">
        <v>1.2690000000000006</v>
      </c>
      <c r="C15" s="14">
        <v>0.80100000000000016</v>
      </c>
      <c r="D15" s="14">
        <v>0.95799999999999974</v>
      </c>
      <c r="E15" s="14">
        <v>2.2349999999999999</v>
      </c>
    </row>
    <row r="16" spans="1:12">
      <c r="A16" s="3">
        <f>'[8]Data 4.'!A10</f>
        <v>39825</v>
      </c>
      <c r="B16" s="14">
        <v>1.343</v>
      </c>
      <c r="C16" s="14">
        <v>0.89800000000000013</v>
      </c>
      <c r="D16" s="14">
        <v>1.0350000000000001</v>
      </c>
      <c r="E16" s="14">
        <v>2.3340000000000005</v>
      </c>
    </row>
    <row r="17" spans="1:5">
      <c r="A17" s="3">
        <f>'[8]Data 4.'!A11</f>
        <v>39826</v>
      </c>
      <c r="B17" s="14">
        <v>1.4109999999999996</v>
      </c>
      <c r="C17" s="14">
        <v>1.0089999999999999</v>
      </c>
      <c r="D17" s="14">
        <v>1.1289999999999996</v>
      </c>
      <c r="E17" s="14">
        <v>2.367</v>
      </c>
    </row>
    <row r="18" spans="1:5">
      <c r="A18" s="3">
        <f>'[8]Data 4.'!A12</f>
        <v>39827</v>
      </c>
      <c r="B18" s="14">
        <v>1.411</v>
      </c>
      <c r="C18" s="14">
        <v>0.94099999999999984</v>
      </c>
      <c r="D18" s="14">
        <v>1.1199999999999997</v>
      </c>
      <c r="E18" s="14">
        <v>2.4039999999999995</v>
      </c>
    </row>
    <row r="19" spans="1:5">
      <c r="A19" s="3">
        <f>'[8]Data 4.'!A13</f>
        <v>39828</v>
      </c>
      <c r="B19" s="14">
        <v>1.5029999999999997</v>
      </c>
      <c r="C19" s="14">
        <v>1.121</v>
      </c>
      <c r="D19" s="14">
        <v>1.2849999999999997</v>
      </c>
      <c r="E19" s="14">
        <v>2.5020000000000002</v>
      </c>
    </row>
    <row r="20" spans="1:5">
      <c r="A20" s="3">
        <f>'[8]Data 4.'!A14</f>
        <v>39829</v>
      </c>
      <c r="B20" s="14">
        <v>1.4280000000000004</v>
      </c>
      <c r="C20" s="14">
        <v>1.1190000000000002</v>
      </c>
      <c r="D20" s="14">
        <v>1.2600000000000002</v>
      </c>
      <c r="E20" s="14">
        <v>2.5130000000000003</v>
      </c>
    </row>
    <row r="21" spans="1:5">
      <c r="A21" s="3">
        <f>'[8]Data 4.'!A15</f>
        <v>39832</v>
      </c>
      <c r="B21" s="14">
        <v>1.4110000000000005</v>
      </c>
      <c r="C21" s="14">
        <v>1.1349999999999998</v>
      </c>
      <c r="D21" s="14">
        <v>1.202</v>
      </c>
      <c r="E21" s="14">
        <v>2.4830000000000005</v>
      </c>
    </row>
    <row r="22" spans="1:5">
      <c r="A22" s="3">
        <f>'[8]Data 4.'!A16</f>
        <v>39833</v>
      </c>
      <c r="B22" s="14">
        <v>1.4640000000000004</v>
      </c>
      <c r="C22" s="14">
        <v>1.1349999999999998</v>
      </c>
      <c r="D22" s="14">
        <v>1.3950000000000005</v>
      </c>
      <c r="E22" s="14">
        <v>2.71</v>
      </c>
    </row>
    <row r="23" spans="1:5">
      <c r="A23" s="3">
        <f>'[8]Data 4.'!A17</f>
        <v>39834</v>
      </c>
      <c r="B23" s="14">
        <v>1.5689999999999995</v>
      </c>
      <c r="C23" s="14">
        <v>1.2360000000000002</v>
      </c>
      <c r="D23" s="14">
        <v>1.44</v>
      </c>
      <c r="E23" s="14">
        <v>2.7839999999999994</v>
      </c>
    </row>
    <row r="24" spans="1:5">
      <c r="A24" s="3">
        <f>'[8]Data 4.'!A18</f>
        <v>39835</v>
      </c>
      <c r="B24" s="14">
        <v>1.6760000000000002</v>
      </c>
      <c r="C24" s="14">
        <v>1.2329999999999997</v>
      </c>
      <c r="D24" s="14">
        <v>1.6049999999999995</v>
      </c>
      <c r="E24" s="14">
        <v>2.8069999999999995</v>
      </c>
    </row>
    <row r="25" spans="1:5">
      <c r="A25" s="3">
        <f>'[8]Data 4.'!A19</f>
        <v>39836</v>
      </c>
      <c r="B25" s="14">
        <v>1.7889999999999997</v>
      </c>
      <c r="C25" s="14">
        <v>1.258</v>
      </c>
      <c r="D25" s="14">
        <v>1.5629999999999997</v>
      </c>
      <c r="E25" s="14">
        <v>2.9699999999999998</v>
      </c>
    </row>
    <row r="26" spans="1:5">
      <c r="A26" s="3">
        <f>'[8]Data 4.'!A20</f>
        <v>39839</v>
      </c>
      <c r="B26" s="14">
        <v>1.6829999999999998</v>
      </c>
      <c r="C26" s="14">
        <v>1.157</v>
      </c>
      <c r="D26" s="14">
        <v>1.4109999999999996</v>
      </c>
      <c r="E26" s="14">
        <v>2.8780000000000001</v>
      </c>
    </row>
    <row r="27" spans="1:5">
      <c r="A27" s="3">
        <f>'[8]Data 4.'!A21</f>
        <v>39840</v>
      </c>
      <c r="B27" s="14">
        <v>1.5630000000000006</v>
      </c>
      <c r="C27" s="14">
        <v>1.0860000000000003</v>
      </c>
      <c r="D27" s="14">
        <v>1.3570000000000002</v>
      </c>
      <c r="E27" s="14">
        <v>2.7590000000000003</v>
      </c>
    </row>
    <row r="28" spans="1:5">
      <c r="A28" s="3">
        <f>'[8]Data 4.'!A22</f>
        <v>39841</v>
      </c>
      <c r="B28" s="14">
        <v>1.5269999999999997</v>
      </c>
      <c r="C28" s="14">
        <v>1.1339999999999999</v>
      </c>
      <c r="D28" s="14">
        <v>1.3059999999999996</v>
      </c>
      <c r="E28" s="14">
        <v>2.6149999999999998</v>
      </c>
    </row>
    <row r="29" spans="1:5">
      <c r="A29" s="3">
        <f>'[8]Data 4.'!A23</f>
        <v>39842</v>
      </c>
      <c r="B29" s="14">
        <v>1.4200000000000004</v>
      </c>
      <c r="C29" s="14">
        <v>1.0850000000000004</v>
      </c>
      <c r="D29" s="14">
        <v>1.2319999999999998</v>
      </c>
      <c r="E29" s="14">
        <v>2.4470000000000005</v>
      </c>
    </row>
    <row r="30" spans="1:5">
      <c r="A30" s="3">
        <f>'[8]Data 4.'!A24</f>
        <v>39843</v>
      </c>
      <c r="B30" s="14">
        <v>1.4170000000000003</v>
      </c>
      <c r="C30" s="14">
        <v>1.1080000000000001</v>
      </c>
      <c r="D30" s="14">
        <v>1.2920000000000003</v>
      </c>
      <c r="E30" s="14">
        <v>2.5079999999999996</v>
      </c>
    </row>
    <row r="31" spans="1:5">
      <c r="A31" s="3">
        <f>'[8]Data 4.'!A25</f>
        <v>39846</v>
      </c>
      <c r="B31" s="14">
        <v>1.3440000000000003</v>
      </c>
      <c r="C31" s="14">
        <v>1.117</v>
      </c>
      <c r="D31" s="14">
        <v>1.2930000000000001</v>
      </c>
      <c r="E31" s="14">
        <v>2.5419999999999998</v>
      </c>
    </row>
    <row r="32" spans="1:5">
      <c r="A32" s="3">
        <f>'[8]Data 4.'!A26</f>
        <v>39847</v>
      </c>
      <c r="B32" s="14">
        <v>1.2970000000000002</v>
      </c>
      <c r="C32" s="14">
        <v>1.0850000000000004</v>
      </c>
      <c r="D32" s="14">
        <v>1.2610000000000006</v>
      </c>
      <c r="E32" s="14">
        <v>2.448</v>
      </c>
    </row>
    <row r="33" spans="1:5">
      <c r="A33" s="3">
        <f>'[8]Data 4.'!A27</f>
        <v>39848</v>
      </c>
      <c r="B33" s="14">
        <v>1.1669999999999994</v>
      </c>
      <c r="C33" s="14">
        <v>1.1599999999999997</v>
      </c>
      <c r="D33" s="14">
        <v>1.1099999999999999</v>
      </c>
      <c r="E33" s="14">
        <v>2.3459999999999996</v>
      </c>
    </row>
    <row r="34" spans="1:5">
      <c r="A34" s="3">
        <f>'[8]Data 4.'!A28</f>
        <v>39849</v>
      </c>
      <c r="B34" s="14">
        <v>1.2060000000000004</v>
      </c>
      <c r="C34" s="14">
        <v>1.117</v>
      </c>
      <c r="D34" s="14">
        <v>1.0549999999999997</v>
      </c>
      <c r="E34" s="14">
        <v>2.3310000000000004</v>
      </c>
    </row>
    <row r="35" spans="1:5">
      <c r="A35" s="3">
        <f>'[8]Data 4.'!A29</f>
        <v>39850</v>
      </c>
      <c r="B35" s="14">
        <v>1.2119999999999997</v>
      </c>
      <c r="C35" s="14">
        <v>1.1340000000000003</v>
      </c>
      <c r="D35" s="14">
        <v>1.101</v>
      </c>
      <c r="E35" s="14">
        <v>2.3540000000000001</v>
      </c>
    </row>
    <row r="36" spans="1:5">
      <c r="A36" s="3">
        <f>'[8]Data 4.'!A30</f>
        <v>39853</v>
      </c>
      <c r="B36" s="14">
        <v>1.1379999999999999</v>
      </c>
      <c r="C36" s="14">
        <v>1.0419999999999998</v>
      </c>
      <c r="D36" s="14">
        <v>1.0270000000000001</v>
      </c>
      <c r="E36" s="14">
        <v>2.2149999999999999</v>
      </c>
    </row>
    <row r="37" spans="1:5">
      <c r="A37" s="3">
        <f>'[8]Data 4.'!A31</f>
        <v>39854</v>
      </c>
      <c r="B37" s="14">
        <v>1.1529999999999996</v>
      </c>
      <c r="C37" s="14">
        <v>0.99000000000000021</v>
      </c>
      <c r="D37" s="14">
        <v>1.0549999999999997</v>
      </c>
      <c r="E37" s="14">
        <v>2.2869999999999999</v>
      </c>
    </row>
    <row r="38" spans="1:5">
      <c r="A38" s="3">
        <f>'[8]Data 4.'!A32</f>
        <v>39855</v>
      </c>
      <c r="B38" s="14">
        <v>1.2689999999999997</v>
      </c>
      <c r="C38" s="14">
        <v>0.98699999999999966</v>
      </c>
      <c r="D38" s="14">
        <v>1.1809999999999996</v>
      </c>
      <c r="E38" s="14">
        <v>2.4700000000000002</v>
      </c>
    </row>
    <row r="39" spans="1:5">
      <c r="A39" s="3">
        <f>'[8]Data 4.'!A33</f>
        <v>39856</v>
      </c>
      <c r="B39" s="14">
        <v>1.3759999999999999</v>
      </c>
      <c r="C39" s="14">
        <v>1.1259999999999999</v>
      </c>
      <c r="D39" s="14">
        <v>1.2470000000000003</v>
      </c>
      <c r="E39" s="14">
        <v>2.6380000000000003</v>
      </c>
    </row>
    <row r="40" spans="1:5">
      <c r="A40" s="3">
        <f>'[8]Data 4.'!A34</f>
        <v>39857</v>
      </c>
      <c r="B40" s="14">
        <v>1.4549999999999996</v>
      </c>
      <c r="C40" s="14">
        <v>1.1739999999999999</v>
      </c>
      <c r="D40" s="14">
        <v>1.3820000000000001</v>
      </c>
      <c r="E40" s="14">
        <v>2.7490000000000001</v>
      </c>
    </row>
    <row r="41" spans="1:5">
      <c r="A41" s="3">
        <f>'[8]Data 4.'!A35</f>
        <v>39860</v>
      </c>
      <c r="B41" s="14">
        <v>1.5300000000000002</v>
      </c>
      <c r="C41" s="14">
        <v>1.2530000000000001</v>
      </c>
      <c r="D41" s="14">
        <v>1.5380000000000003</v>
      </c>
      <c r="E41" s="14">
        <v>2.915</v>
      </c>
    </row>
    <row r="42" spans="1:5">
      <c r="A42" s="3">
        <f>'[8]Data 4.'!A36</f>
        <v>39861</v>
      </c>
      <c r="B42" s="14">
        <v>1.548</v>
      </c>
      <c r="C42" s="14">
        <v>1.2649999999999997</v>
      </c>
      <c r="D42" s="14">
        <v>1.5920000000000005</v>
      </c>
      <c r="E42" s="14">
        <v>2.9939999999999998</v>
      </c>
    </row>
    <row r="43" spans="1:5">
      <c r="A43" s="3">
        <f>'[8]Data 4.'!A37</f>
        <v>39862</v>
      </c>
      <c r="B43" s="14">
        <v>1.524</v>
      </c>
      <c r="C43" s="14">
        <v>1.2329999999999997</v>
      </c>
      <c r="D43" s="14">
        <v>1.6070000000000002</v>
      </c>
      <c r="E43" s="14">
        <v>2.9050000000000002</v>
      </c>
    </row>
    <row r="44" spans="1:5">
      <c r="A44" s="3">
        <f>'[8]Data 4.'!A38</f>
        <v>39863</v>
      </c>
      <c r="B44" s="14">
        <v>1.3949999999999996</v>
      </c>
      <c r="C44" s="14">
        <v>1.2119999999999997</v>
      </c>
      <c r="D44" s="14">
        <v>1.4390000000000001</v>
      </c>
      <c r="E44" s="14">
        <v>2.7169999999999996</v>
      </c>
    </row>
    <row r="45" spans="1:5">
      <c r="A45" s="3">
        <f>'[8]Data 4.'!A39</f>
        <v>39864</v>
      </c>
      <c r="B45" s="14">
        <v>1.3979999999999997</v>
      </c>
      <c r="C45" s="14">
        <v>1.1550000000000002</v>
      </c>
      <c r="D45" s="14">
        <v>1.4039999999999999</v>
      </c>
      <c r="E45" s="14">
        <v>2.492</v>
      </c>
    </row>
    <row r="46" spans="1:5">
      <c r="A46" s="3">
        <f>'[8]Data 4.'!A40</f>
        <v>39867</v>
      </c>
      <c r="B46" s="14">
        <v>1.3889999999999998</v>
      </c>
      <c r="C46" s="14">
        <v>1.097</v>
      </c>
      <c r="D46" s="14">
        <v>1.3990000000000005</v>
      </c>
      <c r="E46" s="14">
        <v>2.4180000000000006</v>
      </c>
    </row>
    <row r="47" spans="1:5">
      <c r="A47" s="3">
        <f>'[8]Data 4.'!A41</f>
        <v>39868</v>
      </c>
      <c r="B47" s="14">
        <v>1.4999999999999996</v>
      </c>
      <c r="C47" s="14">
        <v>1.1709999999999998</v>
      </c>
      <c r="D47" s="14">
        <v>1.5550000000000002</v>
      </c>
      <c r="E47" s="14">
        <v>2.472</v>
      </c>
    </row>
    <row r="48" spans="1:5">
      <c r="A48" s="3">
        <f>'[8]Data 4.'!A42</f>
        <v>39869</v>
      </c>
      <c r="B48" s="14">
        <v>1.536</v>
      </c>
      <c r="C48" s="14">
        <v>1.1519999999999997</v>
      </c>
      <c r="D48" s="14">
        <v>1.4250000000000003</v>
      </c>
      <c r="E48" s="14">
        <v>2.4140000000000001</v>
      </c>
    </row>
    <row r="49" spans="1:5">
      <c r="A49" s="3">
        <f>'[8]Data 4.'!A43</f>
        <v>39870</v>
      </c>
      <c r="B49" s="14">
        <v>1.5529999999999999</v>
      </c>
      <c r="C49" s="14">
        <v>1.1989999999999998</v>
      </c>
      <c r="D49" s="14">
        <v>1.4699999999999998</v>
      </c>
      <c r="E49" s="14">
        <v>2.4740000000000002</v>
      </c>
    </row>
    <row r="50" spans="1:5">
      <c r="A50" s="3">
        <f>'[8]Data 4.'!A44</f>
        <v>39871</v>
      </c>
      <c r="B50" s="14">
        <v>1.5749999999999997</v>
      </c>
      <c r="C50" s="14">
        <v>1.1999999999999997</v>
      </c>
      <c r="D50" s="14">
        <v>1.7250000000000001</v>
      </c>
      <c r="E50" s="14">
        <v>2.5130000000000003</v>
      </c>
    </row>
    <row r="51" spans="1:5">
      <c r="A51" s="3">
        <f>'[8]Data 4.'!A45</f>
        <v>39874</v>
      </c>
      <c r="B51" s="14">
        <v>1.5540000000000003</v>
      </c>
      <c r="C51" s="14">
        <v>1.17</v>
      </c>
      <c r="D51" s="14">
        <v>1.7380000000000004</v>
      </c>
      <c r="E51" s="14">
        <v>2.5810000000000004</v>
      </c>
    </row>
    <row r="52" spans="1:5">
      <c r="A52" s="3">
        <f>'[8]Data 4.'!A46</f>
        <v>39875</v>
      </c>
      <c r="B52" s="14">
        <v>1.5539999999999998</v>
      </c>
      <c r="C52" s="14">
        <v>1.1519999999999997</v>
      </c>
      <c r="D52" s="14">
        <v>1.7209999999999996</v>
      </c>
      <c r="E52" s="14">
        <v>2.6819999999999999</v>
      </c>
    </row>
    <row r="53" spans="1:5">
      <c r="A53" s="3">
        <f>'[8]Data 4.'!A47</f>
        <v>39876</v>
      </c>
      <c r="B53" s="14">
        <v>1.5099999999999998</v>
      </c>
      <c r="C53" s="14">
        <v>1.1109999999999998</v>
      </c>
      <c r="D53" s="14">
        <v>1.6849999999999996</v>
      </c>
      <c r="E53" s="14">
        <v>2.6709999999999994</v>
      </c>
    </row>
    <row r="54" spans="1:5">
      <c r="A54" s="3">
        <f>'[8]Data 4.'!A48</f>
        <v>39877</v>
      </c>
      <c r="B54" s="14">
        <v>1.4330000000000003</v>
      </c>
      <c r="C54" s="14">
        <v>0.97899999999999965</v>
      </c>
      <c r="D54" s="14">
        <v>1.6010000000000004</v>
      </c>
      <c r="E54" s="14">
        <v>2.7170000000000001</v>
      </c>
    </row>
    <row r="55" spans="1:5">
      <c r="A55" s="3">
        <f>'[8]Data 4.'!A49</f>
        <v>39878</v>
      </c>
      <c r="B55" s="14">
        <v>1.5600000000000005</v>
      </c>
      <c r="C55" s="14">
        <v>1.1100000000000003</v>
      </c>
      <c r="D55" s="14">
        <v>1.7240000000000002</v>
      </c>
      <c r="E55" s="14">
        <v>2.8220000000000001</v>
      </c>
    </row>
    <row r="56" spans="1:5">
      <c r="A56" s="3">
        <f>'[8]Data 4.'!A50</f>
        <v>39881</v>
      </c>
      <c r="B56" s="14">
        <v>1.5150000000000001</v>
      </c>
      <c r="C56" s="14">
        <v>1.0819999999999994</v>
      </c>
      <c r="D56" s="14">
        <v>1.7749999999999999</v>
      </c>
      <c r="E56" s="14">
        <v>2.7389999999999994</v>
      </c>
    </row>
    <row r="57" spans="1:5">
      <c r="A57" s="3">
        <f>'[8]Data 4.'!A51</f>
        <v>39882</v>
      </c>
      <c r="B57" s="14">
        <v>1.4910000000000001</v>
      </c>
      <c r="C57" s="14">
        <v>1.0790000000000002</v>
      </c>
      <c r="D57" s="14">
        <v>1.762</v>
      </c>
      <c r="E57" s="14">
        <v>2.7440000000000002</v>
      </c>
    </row>
    <row r="58" spans="1:5">
      <c r="A58" s="3">
        <f>'[8]Data 4.'!A52</f>
        <v>39883</v>
      </c>
      <c r="B58" s="14">
        <v>1.4329999999999994</v>
      </c>
      <c r="C58" s="14">
        <v>1.0020000000000002</v>
      </c>
      <c r="D58" s="14">
        <v>1.6489999999999996</v>
      </c>
      <c r="E58" s="14">
        <v>2.6750000000000003</v>
      </c>
    </row>
    <row r="59" spans="1:5">
      <c r="A59" s="3">
        <f>'[8]Data 4.'!A53</f>
        <v>39884</v>
      </c>
      <c r="B59" s="14">
        <v>1.4870000000000001</v>
      </c>
      <c r="C59" s="14">
        <v>1.0119999999999996</v>
      </c>
      <c r="D59" s="14">
        <v>1.6769999999999996</v>
      </c>
      <c r="E59" s="14">
        <v>2.718</v>
      </c>
    </row>
    <row r="60" spans="1:5">
      <c r="A60" s="3">
        <f>'[8]Data 4.'!A54</f>
        <v>39885</v>
      </c>
      <c r="B60" s="14">
        <v>1.4150000000000005</v>
      </c>
      <c r="C60" s="14">
        <v>1.004</v>
      </c>
      <c r="D60" s="14">
        <v>1.5770000000000004</v>
      </c>
      <c r="E60" s="14">
        <v>2.6889999999999996</v>
      </c>
    </row>
    <row r="61" spans="1:5">
      <c r="A61" s="3">
        <f>'[8]Data 4.'!A55</f>
        <v>39888</v>
      </c>
      <c r="B61" s="14">
        <v>1.3660000000000001</v>
      </c>
      <c r="C61" s="14">
        <v>0.9830000000000001</v>
      </c>
      <c r="D61" s="14">
        <v>1.5489999999999999</v>
      </c>
      <c r="E61" s="14">
        <v>2.6360000000000006</v>
      </c>
    </row>
    <row r="62" spans="1:5">
      <c r="A62" s="3">
        <f>'[8]Data 4.'!A56</f>
        <v>39889</v>
      </c>
      <c r="B62" s="14">
        <v>1.3309999999999995</v>
      </c>
      <c r="C62" s="14">
        <v>1.0199999999999996</v>
      </c>
      <c r="D62" s="14">
        <v>1.5220000000000002</v>
      </c>
      <c r="E62" s="14">
        <v>2.8129999999999997</v>
      </c>
    </row>
    <row r="63" spans="1:5">
      <c r="A63" s="3">
        <f>'[8]Data 4.'!A57</f>
        <v>39890</v>
      </c>
      <c r="B63" s="14">
        <v>1.286</v>
      </c>
      <c r="C63" s="14">
        <v>0.99400000000000022</v>
      </c>
      <c r="D63" s="14">
        <v>1.5000000000000004</v>
      </c>
      <c r="E63" s="14">
        <v>2.746</v>
      </c>
    </row>
    <row r="64" spans="1:5">
      <c r="A64" s="3">
        <f>'[8]Data 4.'!A58</f>
        <v>39891</v>
      </c>
      <c r="B64" s="14">
        <v>1.3200000000000003</v>
      </c>
      <c r="C64" s="14">
        <v>1.0350000000000001</v>
      </c>
      <c r="D64" s="14">
        <v>1.5259999999999998</v>
      </c>
      <c r="E64" s="14">
        <v>2.7679999999999998</v>
      </c>
    </row>
    <row r="65" spans="1:5">
      <c r="A65" s="3">
        <f>'[8]Data 4.'!A59</f>
        <v>39892</v>
      </c>
      <c r="B65" s="14">
        <v>1.2770000000000001</v>
      </c>
      <c r="C65" s="14">
        <v>1.0360000000000005</v>
      </c>
      <c r="D65" s="14">
        <v>1.4910000000000005</v>
      </c>
      <c r="E65" s="14">
        <v>2.6660000000000004</v>
      </c>
    </row>
    <row r="66" spans="1:5">
      <c r="A66" s="3">
        <f>'[8]Data 4.'!A60</f>
        <v>39895</v>
      </c>
      <c r="B66" s="14">
        <v>1.3079999999999998</v>
      </c>
      <c r="C66" s="14">
        <v>1.0460000000000003</v>
      </c>
      <c r="D66" s="14">
        <v>1.5129999999999999</v>
      </c>
      <c r="E66" s="14">
        <v>2.6179999999999994</v>
      </c>
    </row>
    <row r="67" spans="1:5">
      <c r="A67" s="3">
        <f>'[8]Data 4.'!A61</f>
        <v>39896</v>
      </c>
      <c r="B67" s="14">
        <v>1.2760000000000002</v>
      </c>
      <c r="C67" s="14">
        <v>0.99699999999999944</v>
      </c>
      <c r="D67" s="14">
        <v>1.4949999999999997</v>
      </c>
      <c r="E67" s="14">
        <v>2.581</v>
      </c>
    </row>
    <row r="68" spans="1:5">
      <c r="A68" s="3">
        <f>'[8]Data 4.'!A62</f>
        <v>39897</v>
      </c>
      <c r="B68" s="14">
        <v>1.2090000000000001</v>
      </c>
      <c r="C68" s="14">
        <v>0.94699999999999962</v>
      </c>
      <c r="D68" s="14">
        <v>1.4200000000000004</v>
      </c>
      <c r="E68" s="14">
        <v>2.56</v>
      </c>
    </row>
    <row r="69" spans="1:5">
      <c r="A69" s="3">
        <f>'[8]Data 4.'!A63</f>
        <v>39898</v>
      </c>
      <c r="B69" s="14">
        <v>1.222</v>
      </c>
      <c r="C69" s="14">
        <v>0.94200000000000061</v>
      </c>
      <c r="D69" s="14">
        <v>1.3839999999999999</v>
      </c>
      <c r="E69" s="14">
        <v>2.5070000000000001</v>
      </c>
    </row>
    <row r="70" spans="1:5">
      <c r="A70" s="3">
        <f>'[8]Data 4.'!A64</f>
        <v>39899</v>
      </c>
      <c r="B70" s="14">
        <v>1.2549999999999999</v>
      </c>
      <c r="C70" s="14">
        <v>0.94899999999999984</v>
      </c>
      <c r="D70" s="14">
        <v>1.399</v>
      </c>
      <c r="E70" s="14">
        <v>2.5430000000000001</v>
      </c>
    </row>
    <row r="71" spans="1:5">
      <c r="A71" s="3">
        <f>'[8]Data 4.'!A65</f>
        <v>39902</v>
      </c>
      <c r="B71" s="14">
        <v>1.4020000000000006</v>
      </c>
      <c r="C71" s="14">
        <v>1.0350000000000006</v>
      </c>
      <c r="D71" s="14">
        <v>1.512</v>
      </c>
      <c r="E71" s="14">
        <v>2.6949999999999998</v>
      </c>
    </row>
    <row r="72" spans="1:5">
      <c r="A72" s="3">
        <f>'[8]Data 4.'!A66</f>
        <v>39903</v>
      </c>
      <c r="B72" s="14">
        <v>1.3879999999999999</v>
      </c>
      <c r="C72" s="14">
        <v>1.0570000000000004</v>
      </c>
      <c r="D72" s="14">
        <v>1.5270000000000001</v>
      </c>
      <c r="E72" s="14">
        <v>2.7309999999999999</v>
      </c>
    </row>
    <row r="73" spans="1:5">
      <c r="A73" s="3">
        <f>'[8]Data 4.'!A67</f>
        <v>39904</v>
      </c>
      <c r="B73" s="14">
        <v>1.3340000000000005</v>
      </c>
      <c r="C73" s="14">
        <v>1.08</v>
      </c>
      <c r="D73" s="14">
        <v>1.5339999999999998</v>
      </c>
      <c r="E73" s="14">
        <v>2.6980000000000004</v>
      </c>
    </row>
    <row r="74" spans="1:5">
      <c r="A74" s="3">
        <f>'[8]Data 4.'!A68</f>
        <v>39905</v>
      </c>
      <c r="B74" s="14">
        <v>1.3509999999999995</v>
      </c>
      <c r="C74" s="14">
        <v>1.0769999999999995</v>
      </c>
      <c r="D74" s="14">
        <v>1.5470000000000002</v>
      </c>
      <c r="E74" s="14">
        <v>2.6259999999999999</v>
      </c>
    </row>
    <row r="75" spans="1:5">
      <c r="A75" s="3">
        <f>'[8]Data 4.'!A69</f>
        <v>39906</v>
      </c>
      <c r="B75" s="14">
        <v>1.2069999999999999</v>
      </c>
      <c r="C75" s="14">
        <v>0.97599999999999998</v>
      </c>
      <c r="D75" s="14">
        <v>1.4009999999999998</v>
      </c>
      <c r="E75" s="14">
        <v>2.476</v>
      </c>
    </row>
    <row r="76" spans="1:5">
      <c r="A76" s="3">
        <f>'[8]Data 4.'!A70</f>
        <v>39909</v>
      </c>
      <c r="B76" s="14">
        <v>1.1749999999999998</v>
      </c>
      <c r="C76" s="14">
        <v>0.87199999999999989</v>
      </c>
      <c r="D76" s="14">
        <v>1.3159999999999998</v>
      </c>
      <c r="E76" s="14">
        <v>2.4009999999999998</v>
      </c>
    </row>
    <row r="77" spans="1:5">
      <c r="A77" s="3">
        <f>'[8]Data 4.'!A71</f>
        <v>39910</v>
      </c>
      <c r="B77" s="14">
        <v>1.2230000000000003</v>
      </c>
      <c r="C77" s="14">
        <v>0.89300000000000024</v>
      </c>
      <c r="D77" s="14">
        <v>1.3599999999999999</v>
      </c>
      <c r="E77" s="14">
        <v>2.4159999999999999</v>
      </c>
    </row>
    <row r="78" spans="1:5">
      <c r="A78" s="3">
        <f>'[8]Data 4.'!A72</f>
        <v>39911</v>
      </c>
      <c r="B78" s="14">
        <v>1.2230000000000003</v>
      </c>
      <c r="C78" s="14">
        <v>0.94300000000000006</v>
      </c>
      <c r="D78" s="14">
        <v>1.3909999999999996</v>
      </c>
      <c r="E78" s="14">
        <v>2.3580000000000001</v>
      </c>
    </row>
    <row r="79" spans="1:5">
      <c r="A79" s="3">
        <f>'[8]Data 4.'!A73</f>
        <v>39912</v>
      </c>
      <c r="B79" s="14">
        <v>1.1579999999999995</v>
      </c>
      <c r="C79" s="14">
        <v>0.88499999999999979</v>
      </c>
      <c r="D79" s="14">
        <v>1.3319999999999999</v>
      </c>
      <c r="E79" s="14">
        <v>2.3119999999999994</v>
      </c>
    </row>
    <row r="80" spans="1:5">
      <c r="A80" s="3">
        <f>'[8]Data 4.'!A74</f>
        <v>39913</v>
      </c>
      <c r="B80" s="14">
        <v>1.157</v>
      </c>
      <c r="C80" s="14">
        <v>0.89900000000000002</v>
      </c>
      <c r="D80" s="14">
        <v>1.3319999999999999</v>
      </c>
      <c r="E80" s="14">
        <v>2.3119999999999994</v>
      </c>
    </row>
    <row r="81" spans="1:5">
      <c r="A81" s="3">
        <f>'[8]Data 4.'!A75</f>
        <v>39916</v>
      </c>
      <c r="B81" s="14">
        <v>1.1600000000000001</v>
      </c>
      <c r="C81" s="14">
        <v>0.90299999999999958</v>
      </c>
      <c r="D81" s="14">
        <v>1.3319999999999999</v>
      </c>
      <c r="E81" s="14">
        <v>2.3119999999999994</v>
      </c>
    </row>
    <row r="82" spans="1:5">
      <c r="A82" s="3">
        <f>'[8]Data 4.'!A76</f>
        <v>39917</v>
      </c>
      <c r="B82" s="14">
        <v>1.1949999999999998</v>
      </c>
      <c r="C82" s="14">
        <v>0.89300000000000024</v>
      </c>
      <c r="D82" s="14">
        <v>1.355</v>
      </c>
      <c r="E82" s="14">
        <v>2.3269999999999995</v>
      </c>
    </row>
    <row r="83" spans="1:5">
      <c r="A83" s="3">
        <f>'[8]Data 4.'!A77</f>
        <v>39918</v>
      </c>
      <c r="B83" s="14">
        <v>1.1839999999999997</v>
      </c>
      <c r="C83" s="14">
        <v>0.91900000000000004</v>
      </c>
      <c r="D83" s="14">
        <v>1.3580000000000001</v>
      </c>
      <c r="E83" s="14">
        <v>2.3069999999999999</v>
      </c>
    </row>
    <row r="84" spans="1:5">
      <c r="A84" s="3">
        <f>'[8]Data 4.'!A78</f>
        <v>39919</v>
      </c>
      <c r="B84" s="14">
        <v>1.1219999999999999</v>
      </c>
      <c r="C84" s="14">
        <v>0.88100000000000023</v>
      </c>
      <c r="D84" s="14">
        <v>1.3369999999999997</v>
      </c>
      <c r="E84" s="14">
        <v>2.282</v>
      </c>
    </row>
    <row r="85" spans="1:5">
      <c r="A85" s="3">
        <f>'[8]Data 4.'!A79</f>
        <v>39920</v>
      </c>
      <c r="B85" s="14">
        <v>1.1350000000000002</v>
      </c>
      <c r="C85" s="14">
        <v>0.88800000000000034</v>
      </c>
      <c r="D85" s="14">
        <v>1.3439999999999999</v>
      </c>
      <c r="E85" s="14">
        <v>2.23</v>
      </c>
    </row>
    <row r="86" spans="1:5">
      <c r="A86" s="3">
        <f>'[8]Data 4.'!A80</f>
        <v>39923</v>
      </c>
      <c r="B86" s="14">
        <v>1.1250000000000004</v>
      </c>
      <c r="C86" s="14">
        <v>0.83700000000000019</v>
      </c>
      <c r="D86" s="14">
        <v>1.2770000000000006</v>
      </c>
      <c r="E86" s="14">
        <v>2.2890000000000001</v>
      </c>
    </row>
    <row r="87" spans="1:5">
      <c r="A87" s="3">
        <f>'[8]Data 4.'!A81</f>
        <v>39924</v>
      </c>
      <c r="B87" s="14">
        <v>1.2210000000000005</v>
      </c>
      <c r="C87" s="14">
        <v>0.89600000000000035</v>
      </c>
      <c r="D87" s="14">
        <v>1.3740000000000001</v>
      </c>
      <c r="E87" s="14">
        <v>2.3030000000000004</v>
      </c>
    </row>
    <row r="88" spans="1:5">
      <c r="A88" s="3">
        <f>'[8]Data 4.'!A82</f>
        <v>39925</v>
      </c>
      <c r="B88" s="14">
        <v>1.1890000000000005</v>
      </c>
      <c r="C88" s="14">
        <v>0.8530000000000002</v>
      </c>
      <c r="D88" s="14">
        <v>1.3420000000000001</v>
      </c>
      <c r="E88" s="14">
        <v>2.2360000000000002</v>
      </c>
    </row>
    <row r="89" spans="1:5">
      <c r="A89" s="3">
        <f>'[8]Data 4.'!A83</f>
        <v>39926</v>
      </c>
      <c r="B89" s="14">
        <v>1.0780000000000003</v>
      </c>
      <c r="C89" s="14">
        <v>0.77800000000000047</v>
      </c>
      <c r="D89" s="14">
        <v>1.1980000000000004</v>
      </c>
      <c r="E89" s="14">
        <v>2.093</v>
      </c>
    </row>
    <row r="90" spans="1:5">
      <c r="A90" s="3">
        <f>'[8]Data 4.'!A84</f>
        <v>39927</v>
      </c>
      <c r="B90" s="14">
        <v>1.1230000000000002</v>
      </c>
      <c r="C90" s="14">
        <v>0.83300000000000018</v>
      </c>
      <c r="D90" s="14">
        <v>1.2409999999999997</v>
      </c>
      <c r="E90" s="14">
        <v>2.1339999999999995</v>
      </c>
    </row>
    <row r="91" spans="1:5">
      <c r="A91" s="3">
        <f>'[8]Data 4.'!A85</f>
        <v>39930</v>
      </c>
      <c r="B91" s="14">
        <v>1.1500000000000004</v>
      </c>
      <c r="C91" s="14">
        <v>0.84300000000000042</v>
      </c>
      <c r="D91" s="14">
        <v>1.2469999999999999</v>
      </c>
      <c r="E91" s="14">
        <v>2.1390000000000002</v>
      </c>
    </row>
    <row r="92" spans="1:5">
      <c r="A92" s="3">
        <f>'[8]Data 4.'!A86</f>
        <v>39931</v>
      </c>
      <c r="B92" s="14">
        <v>1.1379999999999999</v>
      </c>
      <c r="C92" s="14">
        <v>0.82699999999999996</v>
      </c>
      <c r="D92" s="14">
        <v>1.218</v>
      </c>
      <c r="E92" s="14">
        <v>2.1619999999999999</v>
      </c>
    </row>
    <row r="93" spans="1:5">
      <c r="A93" s="3">
        <f>'[8]Data 4.'!A87</f>
        <v>39932</v>
      </c>
      <c r="B93" s="14">
        <v>1.0960000000000001</v>
      </c>
      <c r="C93" s="14">
        <v>0.73599999999999977</v>
      </c>
      <c r="D93" s="14">
        <v>1.1500000000000004</v>
      </c>
      <c r="E93" s="14">
        <v>2.1660000000000004</v>
      </c>
    </row>
    <row r="94" spans="1:5">
      <c r="A94" s="3">
        <f>'[8]Data 4.'!A88</f>
        <v>39933</v>
      </c>
      <c r="B94" s="14">
        <v>1.0789999999999997</v>
      </c>
      <c r="C94" s="14">
        <v>0.7370000000000001</v>
      </c>
      <c r="D94" s="14">
        <v>1.1449999999999996</v>
      </c>
      <c r="E94" s="14">
        <v>2.1390000000000002</v>
      </c>
    </row>
    <row r="95" spans="1:5">
      <c r="A95" s="3">
        <f>'[8]Data 4.'!A89</f>
        <v>39934</v>
      </c>
      <c r="B95" s="14">
        <v>1.093</v>
      </c>
      <c r="C95" s="14">
        <v>0.746</v>
      </c>
      <c r="D95" s="14">
        <v>1.1269999999999998</v>
      </c>
      <c r="E95" s="14">
        <v>2.1390000000000002</v>
      </c>
    </row>
    <row r="96" spans="1:5">
      <c r="A96" s="3">
        <f>'[8]Data 4.'!A90</f>
        <v>39937</v>
      </c>
      <c r="B96" s="14">
        <v>1.0260000000000002</v>
      </c>
      <c r="C96" s="14">
        <v>0.73500000000000032</v>
      </c>
      <c r="D96" s="14">
        <v>1.0420000000000003</v>
      </c>
      <c r="E96" s="14">
        <v>2.1030000000000002</v>
      </c>
    </row>
    <row r="97" spans="1:5">
      <c r="A97" s="3">
        <f>'[8]Data 4.'!A91</f>
        <v>39938</v>
      </c>
      <c r="B97" s="14">
        <v>0.97900000000000009</v>
      </c>
      <c r="C97" s="14">
        <v>0.69099999999999984</v>
      </c>
      <c r="D97" s="14">
        <v>0.96399999999999952</v>
      </c>
      <c r="E97" s="14">
        <v>2.0030000000000001</v>
      </c>
    </row>
    <row r="98" spans="1:5">
      <c r="A98" s="3">
        <f>'[8]Data 4.'!A92</f>
        <v>39939</v>
      </c>
      <c r="B98" s="14">
        <v>0.96700000000000008</v>
      </c>
      <c r="C98" s="14">
        <v>0.68499999999999961</v>
      </c>
      <c r="D98" s="14">
        <v>0.93199999999999994</v>
      </c>
      <c r="E98" s="14">
        <v>1.9739999999999998</v>
      </c>
    </row>
    <row r="99" spans="1:5">
      <c r="A99" s="3">
        <f>'[8]Data 4.'!A93</f>
        <v>39940</v>
      </c>
      <c r="B99" s="14">
        <v>0.87199999999999989</v>
      </c>
      <c r="C99" s="14">
        <v>0.67199999999999971</v>
      </c>
      <c r="D99" s="14">
        <v>0.84600000000000009</v>
      </c>
      <c r="E99" s="14">
        <v>1.7510000000000003</v>
      </c>
    </row>
    <row r="100" spans="1:5">
      <c r="A100" s="3">
        <f>'[8]Data 4.'!A94</f>
        <v>39941</v>
      </c>
      <c r="B100" s="14">
        <v>0.79999999999999982</v>
      </c>
      <c r="C100" s="14">
        <v>0.60299999999999976</v>
      </c>
      <c r="D100" s="14">
        <v>0.80299999999999994</v>
      </c>
      <c r="E100" s="14">
        <v>1.6379999999999999</v>
      </c>
    </row>
    <row r="101" spans="1:5">
      <c r="A101" s="3">
        <f>'[8]Data 4.'!A95</f>
        <v>39944</v>
      </c>
      <c r="B101" s="14">
        <v>0.83099999999999996</v>
      </c>
      <c r="C101" s="14">
        <v>0.58999999999999986</v>
      </c>
      <c r="D101" s="14">
        <v>0.77300000000000013</v>
      </c>
      <c r="E101" s="14">
        <v>1.677</v>
      </c>
    </row>
    <row r="102" spans="1:5">
      <c r="A102" s="3">
        <f>'[8]Data 4.'!A96</f>
        <v>39945</v>
      </c>
      <c r="B102" s="14">
        <v>0.9049999999999998</v>
      </c>
      <c r="C102" s="14">
        <v>0.6339999999999999</v>
      </c>
      <c r="D102" s="14">
        <v>0.78100000000000014</v>
      </c>
      <c r="E102" s="14">
        <v>1.7879999999999998</v>
      </c>
    </row>
    <row r="103" spans="1:5">
      <c r="A103" s="3">
        <f>'[8]Data 4.'!A97</f>
        <v>39946</v>
      </c>
      <c r="B103" s="14">
        <v>0.93499999999999961</v>
      </c>
      <c r="C103" s="14">
        <v>0.60099999999999998</v>
      </c>
      <c r="D103" s="14">
        <v>0.88900000000000023</v>
      </c>
      <c r="E103" s="14">
        <v>1.8289999999999997</v>
      </c>
    </row>
    <row r="104" spans="1:5">
      <c r="A104" s="3">
        <f>'[8]Data 4.'!A98</f>
        <v>39947</v>
      </c>
      <c r="B104" s="14">
        <v>0.99299999999999988</v>
      </c>
      <c r="C104" s="14">
        <v>0.67300000000000004</v>
      </c>
      <c r="D104" s="14">
        <v>0.93800000000000017</v>
      </c>
      <c r="E104" s="14">
        <v>1.9280000000000004</v>
      </c>
    </row>
    <row r="105" spans="1:5">
      <c r="A105" s="3">
        <f>'[8]Data 4.'!A99</f>
        <v>39948</v>
      </c>
      <c r="B105" s="14">
        <v>0.93899999999999961</v>
      </c>
      <c r="C105" s="14">
        <v>0.74499999999999966</v>
      </c>
      <c r="D105" s="14">
        <v>0.8400000000000003</v>
      </c>
      <c r="E105" s="14">
        <v>1.8149999999999999</v>
      </c>
    </row>
    <row r="106" spans="1:5">
      <c r="A106" s="3">
        <f>'[8]Data 4.'!A100</f>
        <v>39951</v>
      </c>
      <c r="B106" s="14">
        <v>0.94099999999999984</v>
      </c>
      <c r="C106" s="14">
        <v>0.68700000000000028</v>
      </c>
      <c r="D106" s="14">
        <v>0.82800000000000029</v>
      </c>
      <c r="E106" s="14">
        <v>1.7800000000000002</v>
      </c>
    </row>
    <row r="107" spans="1:5">
      <c r="A107" s="3">
        <f>'[8]Data 4.'!A101</f>
        <v>39952</v>
      </c>
      <c r="B107" s="14">
        <v>0.88999999999999968</v>
      </c>
      <c r="C107" s="14">
        <v>0.67499999999999982</v>
      </c>
      <c r="D107" s="14">
        <v>0.76100000000000012</v>
      </c>
      <c r="E107" s="14">
        <v>1.7059999999999995</v>
      </c>
    </row>
    <row r="108" spans="1:5">
      <c r="A108" s="3">
        <f>'[8]Data 4.'!A102</f>
        <v>39953</v>
      </c>
      <c r="B108" s="14">
        <v>0.95300000000000029</v>
      </c>
      <c r="C108" s="14">
        <v>0.68599999999999994</v>
      </c>
      <c r="D108" s="14">
        <v>0.77400000000000002</v>
      </c>
      <c r="E108" s="14">
        <v>1.673</v>
      </c>
    </row>
    <row r="109" spans="1:5">
      <c r="A109" s="3">
        <f>'[8]Data 4.'!A103</f>
        <v>39954</v>
      </c>
      <c r="B109" s="14">
        <v>0.93100000000000005</v>
      </c>
      <c r="C109" s="14">
        <v>0.6639999999999997</v>
      </c>
      <c r="D109" s="14">
        <v>0.78500000000000014</v>
      </c>
      <c r="E109" s="14">
        <v>1.625</v>
      </c>
    </row>
    <row r="110" spans="1:5">
      <c r="A110" s="3">
        <f>'[8]Data 4.'!A104</f>
        <v>39955</v>
      </c>
      <c r="B110" s="14">
        <v>0.9049999999999998</v>
      </c>
      <c r="C110" s="14">
        <v>0.67700000000000005</v>
      </c>
      <c r="D110" s="14">
        <v>0.81600000000000028</v>
      </c>
      <c r="E110" s="14">
        <v>1.6809999999999996</v>
      </c>
    </row>
    <row r="111" spans="1:5">
      <c r="A111" s="3">
        <f>'[8]Data 4.'!A105</f>
        <v>39958</v>
      </c>
      <c r="B111" s="14">
        <v>0.91100000000000003</v>
      </c>
      <c r="C111" s="14">
        <v>0.67200000000000015</v>
      </c>
      <c r="D111" s="14">
        <v>0.7669999999999999</v>
      </c>
      <c r="E111" s="14">
        <v>1.677</v>
      </c>
    </row>
    <row r="112" spans="1:5">
      <c r="A112" s="3">
        <f>'[8]Data 4.'!A106</f>
        <v>39959</v>
      </c>
      <c r="B112" s="14">
        <v>0.92199999999999971</v>
      </c>
      <c r="C112" s="14">
        <v>0.68900000000000006</v>
      </c>
      <c r="D112" s="14">
        <v>0.81899999999999995</v>
      </c>
      <c r="E112" s="14">
        <v>1.6890000000000001</v>
      </c>
    </row>
    <row r="113" spans="1:5">
      <c r="A113" s="3">
        <f>'[8]Data 4.'!A107</f>
        <v>39960</v>
      </c>
      <c r="B113" s="14">
        <v>0.91099999999999959</v>
      </c>
      <c r="C113" s="14">
        <v>0.65399999999999991</v>
      </c>
      <c r="D113" s="14">
        <v>0.73200000000000021</v>
      </c>
      <c r="E113" s="14">
        <v>1.7469999999999999</v>
      </c>
    </row>
    <row r="114" spans="1:5">
      <c r="A114" s="3">
        <f>'[8]Data 4.'!A108</f>
        <v>39961</v>
      </c>
      <c r="B114" s="14">
        <v>0.98600000000000021</v>
      </c>
      <c r="C114" s="14">
        <v>0.75500000000000034</v>
      </c>
      <c r="D114" s="14">
        <v>0.7849999999999997</v>
      </c>
      <c r="E114" s="14">
        <v>1.8420000000000001</v>
      </c>
    </row>
    <row r="115" spans="1:5">
      <c r="A115" s="3">
        <f>'[8]Data 4.'!A109</f>
        <v>39962</v>
      </c>
      <c r="B115" s="14">
        <v>1.0070000000000001</v>
      </c>
      <c r="C115" s="14">
        <v>0.78299999999999992</v>
      </c>
      <c r="D115" s="14">
        <v>0.79999999999999938</v>
      </c>
      <c r="E115" s="14">
        <v>1.9089999999999994</v>
      </c>
    </row>
    <row r="116" spans="1:5">
      <c r="A116" s="3">
        <f>'[8]Data 4.'!A110</f>
        <v>39965</v>
      </c>
      <c r="B116" s="14">
        <v>0.96400000000000041</v>
      </c>
      <c r="C116" s="14">
        <v>0.80600000000000005</v>
      </c>
      <c r="D116" s="14">
        <v>0.80799999999999983</v>
      </c>
      <c r="E116" s="14">
        <v>1.8479999999999999</v>
      </c>
    </row>
    <row r="117" spans="1:5">
      <c r="A117" s="3">
        <f>'[8]Data 4.'!A111</f>
        <v>39966</v>
      </c>
      <c r="B117" s="14">
        <v>0.95399999999999974</v>
      </c>
      <c r="C117" s="14">
        <v>0.75300000000000011</v>
      </c>
      <c r="D117" s="14">
        <v>0.76999999999999957</v>
      </c>
      <c r="E117" s="14">
        <v>1.835</v>
      </c>
    </row>
    <row r="118" spans="1:5">
      <c r="A118" s="3">
        <f>'[8]Data 4.'!A112</f>
        <v>39967</v>
      </c>
      <c r="B118" s="14">
        <v>1.0049999999999999</v>
      </c>
      <c r="C118" s="14">
        <v>0.75100000000000033</v>
      </c>
      <c r="D118" s="14">
        <v>0.84100000000000019</v>
      </c>
      <c r="E118" s="14">
        <v>1.875</v>
      </c>
    </row>
    <row r="119" spans="1:5">
      <c r="A119" s="3">
        <f>'[8]Data 4.'!A113</f>
        <v>39968</v>
      </c>
      <c r="B119" s="14">
        <v>1.0789999999999997</v>
      </c>
      <c r="C119" s="14">
        <v>0.85199999999999942</v>
      </c>
      <c r="D119" s="14">
        <v>0.95399999999999974</v>
      </c>
      <c r="E119" s="14">
        <v>1.9569999999999999</v>
      </c>
    </row>
    <row r="120" spans="1:5">
      <c r="A120" s="3">
        <f>'[8]Data 4.'!A114</f>
        <v>39969</v>
      </c>
      <c r="B120" s="14">
        <v>1.0420000000000003</v>
      </c>
      <c r="C120" s="14">
        <v>0.78400000000000025</v>
      </c>
      <c r="D120" s="14">
        <v>0.93399999999999972</v>
      </c>
      <c r="E120" s="14">
        <v>1.919</v>
      </c>
    </row>
    <row r="121" spans="1:5">
      <c r="A121" s="3">
        <f>'[8]Data 4.'!A115</f>
        <v>39972</v>
      </c>
      <c r="B121" s="14">
        <v>1.0110000000000006</v>
      </c>
      <c r="C121" s="14">
        <v>0.72500000000000009</v>
      </c>
      <c r="D121" s="14">
        <v>0.89400000000000057</v>
      </c>
      <c r="E121" s="14">
        <v>1.9120000000000004</v>
      </c>
    </row>
    <row r="122" spans="1:5">
      <c r="A122" s="3">
        <f>'[8]Data 4.'!A116</f>
        <v>39973</v>
      </c>
      <c r="B122" s="14">
        <v>1.0390000000000001</v>
      </c>
      <c r="C122" s="14">
        <v>0.71700000000000008</v>
      </c>
      <c r="D122" s="14">
        <v>0.91599999999999993</v>
      </c>
      <c r="E122" s="14">
        <v>1.9039999999999995</v>
      </c>
    </row>
    <row r="123" spans="1:5">
      <c r="A123" s="3">
        <f>'[8]Data 4.'!A117</f>
        <v>39974</v>
      </c>
      <c r="B123" s="14">
        <v>1.0580000000000003</v>
      </c>
      <c r="C123" s="14">
        <v>0.75299999999999967</v>
      </c>
      <c r="D123" s="14">
        <v>0.92399999999999993</v>
      </c>
      <c r="E123" s="14">
        <v>1.8160000000000003</v>
      </c>
    </row>
    <row r="124" spans="1:5">
      <c r="A124" s="3">
        <f>'[8]Data 4.'!A118</f>
        <v>39975</v>
      </c>
      <c r="B124" s="14">
        <v>1.0319999999999996</v>
      </c>
      <c r="C124" s="14">
        <v>0.71499999999999941</v>
      </c>
      <c r="D124" s="14">
        <v>0.89099999999999957</v>
      </c>
      <c r="E124" s="14">
        <v>1.786</v>
      </c>
    </row>
    <row r="125" spans="1:5">
      <c r="A125" s="3">
        <f>'[8]Data 4.'!A119</f>
        <v>39976</v>
      </c>
      <c r="B125" s="14">
        <v>1.0619999999999994</v>
      </c>
      <c r="C125" s="14">
        <v>0.76199999999999957</v>
      </c>
      <c r="D125" s="14">
        <v>0.92199999999999971</v>
      </c>
      <c r="E125" s="14">
        <v>1.7489999999999997</v>
      </c>
    </row>
    <row r="126" spans="1:5">
      <c r="A126" s="3">
        <f>'[8]Data 4.'!A120</f>
        <v>39979</v>
      </c>
      <c r="B126" s="14">
        <v>1.0460000000000003</v>
      </c>
      <c r="C126" s="14">
        <v>0.75999999999999979</v>
      </c>
      <c r="D126" s="14">
        <v>0.90899999999999981</v>
      </c>
      <c r="E126" s="14">
        <v>1.6989999999999998</v>
      </c>
    </row>
    <row r="127" spans="1:5">
      <c r="A127" s="3">
        <f>'[8]Data 4.'!A121</f>
        <v>39980</v>
      </c>
      <c r="B127" s="14">
        <v>1.0820000000000003</v>
      </c>
      <c r="C127" s="14">
        <v>0.79800000000000049</v>
      </c>
      <c r="D127" s="14">
        <v>0.9390000000000005</v>
      </c>
      <c r="E127" s="14">
        <v>1.7159999999999997</v>
      </c>
    </row>
    <row r="128" spans="1:5">
      <c r="A128" s="3">
        <f>'[8]Data 4.'!A122</f>
        <v>39981</v>
      </c>
      <c r="B128" s="14">
        <v>1.0999999999999996</v>
      </c>
      <c r="C128" s="14">
        <v>0.81899999999999995</v>
      </c>
      <c r="D128" s="14">
        <v>0.95000000000000018</v>
      </c>
      <c r="E128" s="14">
        <v>1.7880000000000003</v>
      </c>
    </row>
    <row r="129" spans="1:5">
      <c r="A129" s="3">
        <f>'[8]Data 4.'!A123</f>
        <v>39982</v>
      </c>
      <c r="B129" s="14">
        <v>1.1059999999999999</v>
      </c>
      <c r="C129" s="14">
        <v>0.82699999999999996</v>
      </c>
      <c r="D129" s="14">
        <v>0.98399999999999999</v>
      </c>
      <c r="E129" s="14">
        <v>1.7910000000000004</v>
      </c>
    </row>
    <row r="130" spans="1:5">
      <c r="A130" s="3">
        <f>'[8]Data 4.'!A124</f>
        <v>39983</v>
      </c>
      <c r="B130" s="14">
        <v>1.0390000000000001</v>
      </c>
      <c r="C130" s="14">
        <v>0.73799999999999999</v>
      </c>
      <c r="D130" s="14">
        <v>0.90799999999999992</v>
      </c>
      <c r="E130" s="14">
        <v>1.7920000000000003</v>
      </c>
    </row>
    <row r="131" spans="1:5">
      <c r="A131" s="3">
        <f>'[8]Data 4.'!A125</f>
        <v>39986</v>
      </c>
      <c r="B131" s="14">
        <v>1.0939999999999999</v>
      </c>
      <c r="C131" s="14">
        <v>0.76099999999999968</v>
      </c>
      <c r="D131" s="14">
        <v>0.95599999999999996</v>
      </c>
      <c r="E131" s="14">
        <v>1.8370000000000002</v>
      </c>
    </row>
    <row r="132" spans="1:5">
      <c r="A132" s="3">
        <f>'[8]Data 4.'!A126</f>
        <v>39987</v>
      </c>
      <c r="B132" s="14">
        <v>1.1439999999999997</v>
      </c>
      <c r="C132" s="14">
        <v>0.77699999999999969</v>
      </c>
      <c r="D132" s="14">
        <v>1.0079999999999996</v>
      </c>
      <c r="E132" s="14">
        <v>1.8679999999999999</v>
      </c>
    </row>
    <row r="133" spans="1:5">
      <c r="A133" s="3">
        <f>'[8]Data 4.'!A127</f>
        <v>39988</v>
      </c>
      <c r="B133" s="14">
        <v>1.1030000000000002</v>
      </c>
      <c r="C133" s="14">
        <v>0.75300000000000056</v>
      </c>
      <c r="D133" s="14">
        <v>0.98900000000000032</v>
      </c>
      <c r="E133" s="14">
        <v>1.8350000000000004</v>
      </c>
    </row>
    <row r="134" spans="1:5">
      <c r="A134" s="3">
        <f>'[8]Data 4.'!A128</f>
        <v>39989</v>
      </c>
      <c r="B134" s="14">
        <v>1.1099999999999999</v>
      </c>
      <c r="C134" s="14">
        <v>0.73999999999999977</v>
      </c>
      <c r="D134" s="14">
        <v>0.99499999999999966</v>
      </c>
      <c r="E134" s="14">
        <v>1.7730000000000001</v>
      </c>
    </row>
    <row r="135" spans="1:5">
      <c r="A135" s="3">
        <f>'[8]Data 4.'!A129</f>
        <v>39990</v>
      </c>
      <c r="B135" s="14">
        <v>1.0810000000000004</v>
      </c>
      <c r="C135" s="14">
        <v>0.72500000000000053</v>
      </c>
      <c r="D135" s="14">
        <v>0.99300000000000033</v>
      </c>
      <c r="E135" s="14">
        <v>1.774</v>
      </c>
    </row>
    <row r="136" spans="1:5">
      <c r="A136" s="3">
        <f>'[8]Data 4.'!A130</f>
        <v>39993</v>
      </c>
      <c r="B136" s="14">
        <v>1.0470000000000002</v>
      </c>
      <c r="C136" s="14">
        <v>0.73999999999999977</v>
      </c>
      <c r="D136" s="14">
        <v>1.0000000000000004</v>
      </c>
      <c r="E136" s="14">
        <v>1.6960000000000002</v>
      </c>
    </row>
    <row r="137" spans="1:5">
      <c r="A137" s="3">
        <f>'[8]Data 4.'!A131</f>
        <v>39994</v>
      </c>
      <c r="B137" s="14">
        <v>1.0560000000000005</v>
      </c>
      <c r="C137" s="14">
        <v>0.754</v>
      </c>
      <c r="D137" s="14">
        <v>0.99400000000000022</v>
      </c>
      <c r="E137" s="14">
        <v>1.69</v>
      </c>
    </row>
    <row r="138" spans="1:5">
      <c r="A138" s="3">
        <f>'[8]Data 4.'!A132</f>
        <v>39995</v>
      </c>
      <c r="B138" s="14">
        <v>1.0289999999999999</v>
      </c>
      <c r="C138" s="14">
        <v>0.74000000000000021</v>
      </c>
      <c r="D138" s="14">
        <v>0.98000000000000043</v>
      </c>
      <c r="E138" s="14">
        <v>1.6420000000000003</v>
      </c>
    </row>
    <row r="139" spans="1:5">
      <c r="A139" s="3">
        <f>'[8]Data 4.'!A133</f>
        <v>39996</v>
      </c>
      <c r="B139" s="14">
        <v>1.0100000000000002</v>
      </c>
      <c r="C139" s="14">
        <v>0.7020000000000004</v>
      </c>
      <c r="D139" s="14">
        <v>0.96099999999999985</v>
      </c>
      <c r="E139" s="14">
        <v>1.5790000000000002</v>
      </c>
    </row>
    <row r="140" spans="1:5">
      <c r="A140" s="3">
        <f>'[8]Data 4.'!A134</f>
        <v>39997</v>
      </c>
      <c r="B140" s="14">
        <v>1.048</v>
      </c>
      <c r="C140" s="14">
        <v>0.72799999999999976</v>
      </c>
      <c r="D140" s="14">
        <v>1.0010000000000003</v>
      </c>
      <c r="E140" s="14">
        <v>1.633</v>
      </c>
    </row>
    <row r="141" spans="1:5">
      <c r="A141" s="3">
        <f>'[8]Data 4.'!A135</f>
        <v>40000</v>
      </c>
      <c r="B141" s="14">
        <v>1.0849999999999995</v>
      </c>
      <c r="C141" s="14">
        <v>0.7280000000000002</v>
      </c>
      <c r="D141" s="14">
        <v>1.0209999999999995</v>
      </c>
      <c r="E141" s="14">
        <v>1.573</v>
      </c>
    </row>
    <row r="142" spans="1:5">
      <c r="A142" s="3">
        <f>'[8]Data 4.'!A136</f>
        <v>40001</v>
      </c>
      <c r="B142" s="14">
        <v>1.0979999999999999</v>
      </c>
      <c r="C142" s="14">
        <v>0.72900000000000009</v>
      </c>
      <c r="D142" s="14">
        <v>0.98799999999999955</v>
      </c>
      <c r="E142" s="14">
        <v>1.5880000000000001</v>
      </c>
    </row>
    <row r="143" spans="1:5">
      <c r="A143" s="3">
        <f>'[8]Data 4.'!A137</f>
        <v>40002</v>
      </c>
      <c r="B143" s="14">
        <v>1.1460000000000004</v>
      </c>
      <c r="C143" s="14">
        <v>0.78400000000000025</v>
      </c>
      <c r="D143" s="14">
        <v>1.0420000000000003</v>
      </c>
      <c r="E143" s="14">
        <v>1.7749999999999999</v>
      </c>
    </row>
    <row r="144" spans="1:5">
      <c r="A144" s="3">
        <f>'[8]Data 4.'!A138</f>
        <v>40003</v>
      </c>
      <c r="B144" s="14">
        <v>1.1690000000000005</v>
      </c>
      <c r="C144" s="14">
        <v>0.79999999999999982</v>
      </c>
      <c r="D144" s="14">
        <v>1.0149999999999997</v>
      </c>
      <c r="E144" s="14">
        <v>1.71</v>
      </c>
    </row>
    <row r="145" spans="1:5">
      <c r="A145" s="3">
        <f>'[8]Data 4.'!A139</f>
        <v>40004</v>
      </c>
      <c r="B145" s="14">
        <v>1.1679999999999997</v>
      </c>
      <c r="C145" s="14">
        <v>0.77400000000000047</v>
      </c>
      <c r="D145" s="14">
        <v>0.98600000000000021</v>
      </c>
      <c r="E145" s="14">
        <v>1.7740000000000005</v>
      </c>
    </row>
    <row r="146" spans="1:5">
      <c r="A146" s="3">
        <f>'[8]Data 4.'!A140</f>
        <v>40007</v>
      </c>
      <c r="B146" s="14">
        <v>1.2120000000000002</v>
      </c>
      <c r="C146" s="14">
        <v>0.80899999999999972</v>
      </c>
      <c r="D146" s="14">
        <v>1.0290000000000004</v>
      </c>
      <c r="E146" s="14">
        <v>1.7429999999999999</v>
      </c>
    </row>
    <row r="147" spans="1:5">
      <c r="A147" s="3">
        <f>'[8]Data 4.'!A141</f>
        <v>40008</v>
      </c>
      <c r="B147" s="14">
        <v>1.1639999999999997</v>
      </c>
      <c r="C147" s="14">
        <v>0.77899999999999991</v>
      </c>
      <c r="D147" s="14">
        <v>0.97999999999999954</v>
      </c>
      <c r="E147" s="14">
        <v>1.7219999999999995</v>
      </c>
    </row>
    <row r="148" spans="1:5">
      <c r="A148" s="3">
        <f>'[8]Data 4.'!A142</f>
        <v>40009</v>
      </c>
      <c r="B148" s="14">
        <v>1.1080000000000001</v>
      </c>
      <c r="C148" s="14">
        <v>0.76899999999999968</v>
      </c>
      <c r="D148" s="14">
        <v>0.97599999999999953</v>
      </c>
      <c r="E148" s="14">
        <v>1.6480000000000001</v>
      </c>
    </row>
    <row r="149" spans="1:5">
      <c r="A149" s="3">
        <f>'[8]Data 4.'!A143</f>
        <v>40010</v>
      </c>
      <c r="B149" s="14">
        <v>1.0339999999999998</v>
      </c>
      <c r="C149" s="14">
        <v>0.70899999999999963</v>
      </c>
      <c r="D149" s="14">
        <v>0.90899999999999981</v>
      </c>
      <c r="E149" s="14">
        <v>1.6360000000000001</v>
      </c>
    </row>
    <row r="150" spans="1:5">
      <c r="A150" s="3">
        <f>'[8]Data 4.'!A144</f>
        <v>40011</v>
      </c>
      <c r="B150" s="14">
        <v>1.0349999999999997</v>
      </c>
      <c r="C150" s="14">
        <v>0.77399999999999958</v>
      </c>
      <c r="D150" s="14">
        <v>0.93500000000000005</v>
      </c>
      <c r="E150" s="14">
        <v>1.597</v>
      </c>
    </row>
    <row r="151" spans="1:5">
      <c r="A151" s="3">
        <f>'[8]Data 4.'!A145</f>
        <v>40014</v>
      </c>
      <c r="B151" s="14">
        <v>0.92499999999999982</v>
      </c>
      <c r="C151" s="14">
        <v>0.63600000000000012</v>
      </c>
      <c r="D151" s="14">
        <v>0.81700000000000017</v>
      </c>
      <c r="E151" s="14">
        <v>1.4370000000000003</v>
      </c>
    </row>
    <row r="152" spans="1:5">
      <c r="A152" s="3">
        <f>'[8]Data 4.'!A146</f>
        <v>40015</v>
      </c>
      <c r="B152" s="14">
        <v>0.90600000000000014</v>
      </c>
      <c r="C152" s="14">
        <v>0.5950000000000002</v>
      </c>
      <c r="D152" s="14">
        <v>0.78199999999999958</v>
      </c>
      <c r="E152" s="14">
        <v>1.3930000000000002</v>
      </c>
    </row>
    <row r="153" spans="1:5">
      <c r="A153" s="3">
        <f>'[8]Data 4.'!A147</f>
        <v>40016</v>
      </c>
      <c r="B153" s="14">
        <v>0.92799999999999994</v>
      </c>
      <c r="C153" s="14">
        <v>0.62000000000000011</v>
      </c>
      <c r="D153" s="14">
        <v>0.79099999999999948</v>
      </c>
      <c r="E153" s="14">
        <v>1.4210000000000003</v>
      </c>
    </row>
    <row r="154" spans="1:5">
      <c r="A154" s="3">
        <f>'[8]Data 4.'!A148</f>
        <v>40017</v>
      </c>
      <c r="B154" s="14">
        <v>0.90900000000000025</v>
      </c>
      <c r="C154" s="14">
        <v>0.6080000000000001</v>
      </c>
      <c r="D154" s="14">
        <v>0.78200000000000047</v>
      </c>
      <c r="E154" s="14">
        <v>1.3880000000000003</v>
      </c>
    </row>
    <row r="155" spans="1:5">
      <c r="A155" s="3">
        <f>'[8]Data 4.'!A149</f>
        <v>40018</v>
      </c>
      <c r="B155" s="14">
        <v>0.88499999999999979</v>
      </c>
      <c r="C155" s="14">
        <v>0.56599999999999984</v>
      </c>
      <c r="D155" s="14">
        <v>0.69700000000000006</v>
      </c>
      <c r="E155" s="14">
        <v>1.3820000000000006</v>
      </c>
    </row>
    <row r="156" spans="1:5">
      <c r="A156" s="3">
        <f>'[8]Data 4.'!A150</f>
        <v>40021</v>
      </c>
      <c r="B156" s="14">
        <v>0.84599999999999964</v>
      </c>
      <c r="C156" s="14">
        <v>0.56199999999999983</v>
      </c>
      <c r="D156" s="14">
        <v>0.67099999999999982</v>
      </c>
      <c r="E156" s="14">
        <v>1.3610000000000002</v>
      </c>
    </row>
    <row r="157" spans="1:5">
      <c r="A157" s="3">
        <f>'[8]Data 4.'!A151</f>
        <v>40022</v>
      </c>
      <c r="B157" s="14">
        <v>0.83499999999999996</v>
      </c>
      <c r="C157" s="14">
        <v>0.54400000000000004</v>
      </c>
      <c r="D157" s="14">
        <v>0.65200000000000014</v>
      </c>
      <c r="E157" s="14">
        <v>1.343</v>
      </c>
    </row>
    <row r="158" spans="1:5">
      <c r="A158" s="3">
        <f>'[8]Data 4.'!A152</f>
        <v>40023</v>
      </c>
      <c r="B158" s="14">
        <v>0.82699999999999996</v>
      </c>
      <c r="C158" s="14">
        <v>0.55399999999999983</v>
      </c>
      <c r="D158" s="14">
        <v>0.59399999999999942</v>
      </c>
      <c r="E158" s="14">
        <v>1.2400000000000002</v>
      </c>
    </row>
    <row r="159" spans="1:5">
      <c r="A159" s="3">
        <f>'[8]Data 4.'!A153</f>
        <v>40024</v>
      </c>
      <c r="B159" s="14">
        <v>0.79700000000000015</v>
      </c>
      <c r="C159" s="14">
        <v>0.5299999999999998</v>
      </c>
      <c r="D159" s="14">
        <v>0.58099999999999996</v>
      </c>
      <c r="E159" s="14">
        <v>1.1860000000000004</v>
      </c>
    </row>
    <row r="160" spans="1:5">
      <c r="A160" s="3">
        <f>'[8]Data 4.'!A154</f>
        <v>40025</v>
      </c>
      <c r="B160" s="14">
        <v>0.83200000000000029</v>
      </c>
      <c r="C160" s="14">
        <v>0.49700000000000033</v>
      </c>
      <c r="D160" s="14">
        <v>0.57500000000000018</v>
      </c>
      <c r="E160" s="14">
        <v>1.1880000000000002</v>
      </c>
    </row>
    <row r="161" spans="1:5">
      <c r="A161" s="3">
        <f>'[8]Data 4.'!A155</f>
        <v>40028</v>
      </c>
      <c r="B161" s="14">
        <v>0.83700000000000019</v>
      </c>
      <c r="C161" s="14">
        <v>0.55699999999999994</v>
      </c>
      <c r="D161" s="14">
        <v>0.62200000000000033</v>
      </c>
      <c r="E161" s="14">
        <v>1.2260000000000004</v>
      </c>
    </row>
    <row r="162" spans="1:5">
      <c r="A162" s="3">
        <f>'[8]Data 4.'!A156</f>
        <v>40029</v>
      </c>
      <c r="B162" s="14">
        <v>0.82899999999999974</v>
      </c>
      <c r="C162" s="14">
        <v>0.56099999999999994</v>
      </c>
      <c r="D162" s="14">
        <v>0.60700000000000021</v>
      </c>
      <c r="E162" s="14">
        <v>1.2199999999999998</v>
      </c>
    </row>
    <row r="163" spans="1:5">
      <c r="A163" s="3">
        <f>'[8]Data 4.'!A157</f>
        <v>40030</v>
      </c>
      <c r="B163" s="14">
        <v>0.78799999999999981</v>
      </c>
      <c r="C163" s="14">
        <v>0.55200000000000005</v>
      </c>
      <c r="D163" s="14">
        <v>0.57600000000000007</v>
      </c>
      <c r="E163" s="14">
        <v>1.1859999999999995</v>
      </c>
    </row>
    <row r="164" spans="1:5">
      <c r="A164" s="3">
        <f>'[8]Data 4.'!A158</f>
        <v>40031</v>
      </c>
      <c r="B164" s="14">
        <v>0.79499999999999993</v>
      </c>
      <c r="C164" s="14">
        <v>0.56000000000000005</v>
      </c>
      <c r="D164" s="14">
        <v>0.62200000000000033</v>
      </c>
      <c r="E164" s="14">
        <v>1.181</v>
      </c>
    </row>
    <row r="165" spans="1:5">
      <c r="A165" s="3">
        <f>'[8]Data 4.'!A159</f>
        <v>40032</v>
      </c>
      <c r="B165" s="14">
        <v>0.754</v>
      </c>
      <c r="C165" s="14">
        <v>0.5389999999999997</v>
      </c>
      <c r="D165" s="14">
        <v>0.61299999999999999</v>
      </c>
      <c r="E165" s="14">
        <v>1.1320000000000001</v>
      </c>
    </row>
    <row r="166" spans="1:5">
      <c r="A166" s="3">
        <f>'[8]Data 4.'!A160</f>
        <v>40035</v>
      </c>
      <c r="B166" s="14">
        <v>0.65200000000000014</v>
      </c>
      <c r="C166" s="14">
        <v>0.44300000000000006</v>
      </c>
      <c r="D166" s="14">
        <v>0.51400000000000023</v>
      </c>
      <c r="E166" s="14">
        <v>1.0869999999999997</v>
      </c>
    </row>
    <row r="167" spans="1:5">
      <c r="A167" s="3">
        <f>'[8]Data 4.'!A161</f>
        <v>40036</v>
      </c>
      <c r="B167" s="14">
        <v>0.7020000000000004</v>
      </c>
      <c r="C167" s="14">
        <v>0.44700000000000006</v>
      </c>
      <c r="D167" s="14">
        <v>0.52800000000000002</v>
      </c>
      <c r="E167" s="14">
        <v>1.0550000000000002</v>
      </c>
    </row>
    <row r="168" spans="1:5">
      <c r="A168" s="3">
        <f>'[8]Data 4.'!A162</f>
        <v>40037</v>
      </c>
      <c r="B168" s="14">
        <v>0.73199999999999976</v>
      </c>
      <c r="C168" s="14">
        <v>0.48</v>
      </c>
      <c r="D168" s="14">
        <v>0.5770000000000004</v>
      </c>
      <c r="E168" s="14">
        <v>1.1640000000000001</v>
      </c>
    </row>
    <row r="169" spans="1:5">
      <c r="A169" s="3">
        <f>'[8]Data 4.'!A163</f>
        <v>40038</v>
      </c>
      <c r="B169" s="14">
        <v>0.73299999999999965</v>
      </c>
      <c r="C169" s="14">
        <v>0.44200000000000017</v>
      </c>
      <c r="D169" s="14">
        <v>0.56700000000000017</v>
      </c>
      <c r="E169" s="14">
        <v>1.1680000000000001</v>
      </c>
    </row>
    <row r="170" spans="1:5">
      <c r="A170" s="3">
        <f>'[8]Data 4.'!A164</f>
        <v>40039</v>
      </c>
      <c r="B170" s="14">
        <v>0.79399999999999959</v>
      </c>
      <c r="C170" s="14">
        <v>0.49199999999999999</v>
      </c>
      <c r="D170" s="14">
        <v>0.6080000000000001</v>
      </c>
      <c r="E170" s="14">
        <v>1.21</v>
      </c>
    </row>
    <row r="171" spans="1:5">
      <c r="A171" s="3">
        <f>'[8]Data 4.'!A165</f>
        <v>40042</v>
      </c>
      <c r="B171" s="14">
        <v>0.83099999999999996</v>
      </c>
      <c r="C171" s="14">
        <v>0.53799999999999981</v>
      </c>
      <c r="D171" s="14">
        <v>0.6469999999999998</v>
      </c>
      <c r="E171" s="14">
        <v>1.254</v>
      </c>
    </row>
    <row r="172" spans="1:5">
      <c r="A172" s="3">
        <f>'[8]Data 4.'!A166</f>
        <v>40043</v>
      </c>
      <c r="B172" s="14">
        <v>0.80499999999999972</v>
      </c>
      <c r="C172" s="14">
        <v>0.51000000000000023</v>
      </c>
      <c r="D172" s="14">
        <v>0.60700000000000021</v>
      </c>
      <c r="E172" s="14">
        <v>1.2510000000000003</v>
      </c>
    </row>
    <row r="173" spans="1:5">
      <c r="A173" s="3">
        <f>'[8]Data 4.'!A167</f>
        <v>40044</v>
      </c>
      <c r="B173" s="14">
        <v>0.8530000000000002</v>
      </c>
      <c r="C173" s="14">
        <v>0.54099999999999993</v>
      </c>
      <c r="D173" s="14">
        <v>0.66100000000000003</v>
      </c>
      <c r="E173" s="14">
        <v>1.286</v>
      </c>
    </row>
    <row r="174" spans="1:5">
      <c r="A174" s="3">
        <f>'[8]Data 4.'!A168</f>
        <v>40045</v>
      </c>
      <c r="B174" s="14">
        <v>0.81</v>
      </c>
      <c r="C174" s="14">
        <v>0.51399999999999979</v>
      </c>
      <c r="D174" s="14">
        <v>0.63199999999999967</v>
      </c>
      <c r="E174" s="14">
        <v>1.3000000000000003</v>
      </c>
    </row>
    <row r="175" spans="1:5">
      <c r="A175" s="3">
        <f>'[8]Data 4.'!A169</f>
        <v>40046</v>
      </c>
      <c r="B175" s="14">
        <v>0.78099999999999969</v>
      </c>
      <c r="C175" s="14">
        <v>0.52</v>
      </c>
      <c r="D175" s="14">
        <v>0.61899999999999977</v>
      </c>
      <c r="E175" s="14">
        <v>1.2519999999999998</v>
      </c>
    </row>
    <row r="176" spans="1:5">
      <c r="A176" s="3">
        <f>'[8]Data 4.'!A170</f>
        <v>40049</v>
      </c>
      <c r="B176" s="14">
        <v>0.79199999999999982</v>
      </c>
      <c r="C176" s="14">
        <v>0.48200000000000021</v>
      </c>
      <c r="D176" s="14">
        <v>0.57800000000000029</v>
      </c>
      <c r="E176" s="14">
        <v>1.2350000000000003</v>
      </c>
    </row>
    <row r="177" spans="1:5">
      <c r="A177" s="3">
        <f>'[8]Data 4.'!A171</f>
        <v>40050</v>
      </c>
      <c r="B177" s="14">
        <v>0.77300000000000013</v>
      </c>
      <c r="C177" s="14">
        <v>0.48499999999999988</v>
      </c>
      <c r="D177" s="14">
        <v>0.58499999999999996</v>
      </c>
      <c r="E177" s="14">
        <v>1.2029999999999998</v>
      </c>
    </row>
    <row r="178" spans="1:5">
      <c r="A178" s="3">
        <f>'[8]Data 4.'!A172</f>
        <v>40051</v>
      </c>
      <c r="B178" s="14">
        <v>0.79899999999999993</v>
      </c>
      <c r="C178" s="14">
        <v>0.50299999999999967</v>
      </c>
      <c r="D178" s="14">
        <v>0.60499999999999998</v>
      </c>
      <c r="E178" s="14">
        <v>1.1850000000000001</v>
      </c>
    </row>
    <row r="179" spans="1:5">
      <c r="A179" s="3">
        <f>'[8]Data 4.'!A173</f>
        <v>40052</v>
      </c>
      <c r="B179" s="14">
        <v>0.78900000000000015</v>
      </c>
      <c r="C179" s="14">
        <v>0.5129999999999999</v>
      </c>
      <c r="D179" s="14">
        <v>0.61699999999999999</v>
      </c>
      <c r="E179" s="14">
        <v>1.19</v>
      </c>
    </row>
    <row r="180" spans="1:5">
      <c r="A180" s="3">
        <f>'[8]Data 4.'!A174</f>
        <v>40053</v>
      </c>
      <c r="B180" s="14">
        <v>0.79199999999999982</v>
      </c>
      <c r="C180" s="14">
        <v>0.50199999999999978</v>
      </c>
      <c r="D180" s="14">
        <v>0.59200000000000008</v>
      </c>
      <c r="E180" s="14">
        <v>1.1849999999999996</v>
      </c>
    </row>
    <row r="181" spans="1:5">
      <c r="A181" s="3">
        <f>'[8]Data 4.'!A175</f>
        <v>40056</v>
      </c>
      <c r="B181" s="14">
        <v>0.82799999999999985</v>
      </c>
      <c r="C181" s="14">
        <v>0.52499999999999991</v>
      </c>
      <c r="D181" s="14">
        <v>0.64599999999999991</v>
      </c>
      <c r="E181" s="14">
        <v>1.2899999999999996</v>
      </c>
    </row>
    <row r="182" spans="1:5">
      <c r="A182" s="3">
        <f>'[8]Data 4.'!A176</f>
        <v>40057</v>
      </c>
      <c r="B182" s="14">
        <v>0.82800000000000029</v>
      </c>
      <c r="C182" s="14">
        <v>0.56800000000000006</v>
      </c>
      <c r="D182" s="14">
        <v>0.68299999999999983</v>
      </c>
      <c r="E182" s="14">
        <v>1.33</v>
      </c>
    </row>
    <row r="183" spans="1:5">
      <c r="A183" s="3">
        <f>'[8]Data 4.'!A177</f>
        <v>40058</v>
      </c>
      <c r="B183" s="14">
        <v>0.87000000000000011</v>
      </c>
      <c r="C183" s="14">
        <v>0.60600000000000032</v>
      </c>
      <c r="D183" s="14">
        <v>0.72500000000000009</v>
      </c>
      <c r="E183" s="14">
        <v>1.3780000000000001</v>
      </c>
    </row>
    <row r="184" spans="1:5">
      <c r="A184" s="3">
        <f>'[8]Data 4.'!A178</f>
        <v>40059</v>
      </c>
      <c r="B184" s="14">
        <v>0.88299999999999956</v>
      </c>
      <c r="C184" s="14">
        <v>0.63899999999999979</v>
      </c>
      <c r="D184" s="14">
        <v>0.73</v>
      </c>
      <c r="E184" s="14">
        <v>1.4519999999999995</v>
      </c>
    </row>
    <row r="185" spans="1:5">
      <c r="A185" s="3">
        <f>'[8]Data 4.'!A179</f>
        <v>40060</v>
      </c>
      <c r="B185" s="14">
        <v>0.89400000000000013</v>
      </c>
      <c r="C185" s="14">
        <v>0.65799999999999992</v>
      </c>
      <c r="D185" s="14">
        <v>0.74699999999999989</v>
      </c>
      <c r="E185" s="14">
        <v>1.4260000000000002</v>
      </c>
    </row>
    <row r="186" spans="1:5">
      <c r="A186" s="3">
        <f>'[8]Data 4.'!A180</f>
        <v>40063</v>
      </c>
      <c r="B186" s="14">
        <v>0.90399999999999991</v>
      </c>
      <c r="C186" s="14">
        <v>0.65600000000000014</v>
      </c>
      <c r="D186" s="14">
        <v>0.7280000000000002</v>
      </c>
      <c r="E186" s="14">
        <v>1.4459999999999997</v>
      </c>
    </row>
    <row r="187" spans="1:5">
      <c r="A187" s="3">
        <f>'[8]Data 4.'!A181</f>
        <v>40064</v>
      </c>
      <c r="B187" s="14">
        <v>0.88200000000000012</v>
      </c>
      <c r="C187" s="14">
        <v>0.66100000000000003</v>
      </c>
      <c r="D187" s="14">
        <v>0.70900000000000007</v>
      </c>
      <c r="E187" s="14">
        <v>1.427</v>
      </c>
    </row>
    <row r="188" spans="1:5">
      <c r="A188" s="3">
        <f>'[8]Data 4.'!A182</f>
        <v>40065</v>
      </c>
      <c r="B188" s="14">
        <v>0.85799999999999965</v>
      </c>
      <c r="C188" s="14">
        <v>0.64800000000000013</v>
      </c>
      <c r="D188" s="14">
        <v>0.67300000000000004</v>
      </c>
      <c r="E188" s="14">
        <v>1.3469999999999995</v>
      </c>
    </row>
    <row r="189" spans="1:5">
      <c r="A189" s="3">
        <f>'[8]Data 4.'!A183</f>
        <v>40066</v>
      </c>
      <c r="B189" s="14">
        <v>0.78000000000000025</v>
      </c>
      <c r="C189" s="14">
        <v>0.53200000000000003</v>
      </c>
      <c r="D189" s="14">
        <v>0.58599999999999985</v>
      </c>
      <c r="E189" s="14">
        <v>1.33</v>
      </c>
    </row>
    <row r="190" spans="1:5">
      <c r="A190" s="3">
        <f>'[8]Data 4.'!A184</f>
        <v>40067</v>
      </c>
      <c r="B190" s="14">
        <v>0.77099999999999991</v>
      </c>
      <c r="C190" s="14">
        <v>0.52300000000000013</v>
      </c>
      <c r="D190" s="14">
        <v>0.58800000000000008</v>
      </c>
      <c r="E190" s="14">
        <v>1.3079999999999998</v>
      </c>
    </row>
    <row r="191" spans="1:5">
      <c r="A191" s="3">
        <f>'[8]Data 4.'!A185</f>
        <v>40070</v>
      </c>
      <c r="B191" s="14">
        <v>0.81200000000000028</v>
      </c>
      <c r="C191" s="14">
        <v>0.59800000000000031</v>
      </c>
      <c r="D191" s="14">
        <v>0.61800000000000033</v>
      </c>
      <c r="E191" s="14">
        <v>1.3109999999999999</v>
      </c>
    </row>
    <row r="192" spans="1:5">
      <c r="A192" s="3">
        <f>'[8]Data 4.'!A186</f>
        <v>40071</v>
      </c>
      <c r="B192" s="14">
        <v>0.7799999999999998</v>
      </c>
      <c r="C192" s="14">
        <v>0.55499999999999972</v>
      </c>
      <c r="D192" s="14">
        <v>0.59699999999999998</v>
      </c>
      <c r="E192" s="14">
        <v>1.2799999999999998</v>
      </c>
    </row>
    <row r="193" spans="1:5">
      <c r="A193" s="3">
        <f>'[8]Data 4.'!A187</f>
        <v>40072</v>
      </c>
      <c r="B193" s="14">
        <v>0.7410000000000001</v>
      </c>
      <c r="C193" s="14">
        <v>0.56499999999999995</v>
      </c>
      <c r="D193" s="14">
        <v>0.5950000000000002</v>
      </c>
      <c r="E193" s="14">
        <v>1.2280000000000002</v>
      </c>
    </row>
    <row r="194" spans="1:5">
      <c r="A194" s="3">
        <f>'[8]Data 4.'!A188</f>
        <v>40073</v>
      </c>
      <c r="B194" s="14">
        <v>0.71999999999999975</v>
      </c>
      <c r="C194" s="14">
        <v>0.5219999999999998</v>
      </c>
      <c r="D194" s="14">
        <v>0.56899999999999995</v>
      </c>
      <c r="E194" s="14">
        <v>1.1739999999999995</v>
      </c>
    </row>
    <row r="195" spans="1:5">
      <c r="A195" s="3">
        <f>'[8]Data 4.'!A189</f>
        <v>40074</v>
      </c>
      <c r="B195" s="14">
        <v>0.72399999999999975</v>
      </c>
      <c r="C195" s="14">
        <v>0.54199999999999982</v>
      </c>
      <c r="D195" s="14">
        <v>0.58800000000000008</v>
      </c>
      <c r="E195" s="14">
        <v>1.161</v>
      </c>
    </row>
    <row r="196" spans="1:5">
      <c r="A196" s="3">
        <f>'[8]Data 4.'!A190</f>
        <v>40077</v>
      </c>
      <c r="B196" s="14">
        <v>0.69699999999999962</v>
      </c>
      <c r="C196" s="14">
        <v>0.52800000000000002</v>
      </c>
      <c r="D196" s="14">
        <v>0.56700000000000017</v>
      </c>
      <c r="E196" s="14">
        <v>1.1860000000000004</v>
      </c>
    </row>
    <row r="197" spans="1:5">
      <c r="A197" s="3">
        <f>'[8]Data 4.'!A191</f>
        <v>40078</v>
      </c>
      <c r="B197" s="14">
        <v>0.69100000000000028</v>
      </c>
      <c r="C197" s="14">
        <v>0.49400000000000022</v>
      </c>
      <c r="D197" s="14">
        <v>0.55400000000000027</v>
      </c>
      <c r="E197" s="14">
        <v>1.169</v>
      </c>
    </row>
    <row r="198" spans="1:5">
      <c r="A198" s="3">
        <f>'[8]Data 4.'!A192</f>
        <v>40079</v>
      </c>
      <c r="B198" s="14">
        <v>0.71499999999999986</v>
      </c>
      <c r="C198" s="14">
        <v>0.4830000000000001</v>
      </c>
      <c r="D198" s="14">
        <v>0.54400000000000004</v>
      </c>
      <c r="E198" s="14">
        <v>1.1500000000000004</v>
      </c>
    </row>
    <row r="199" spans="1:5">
      <c r="A199" s="3">
        <f>'[8]Data 4.'!A193</f>
        <v>40080</v>
      </c>
      <c r="B199" s="14">
        <v>0.71299999999999963</v>
      </c>
      <c r="C199" s="14">
        <v>0.48399999999999999</v>
      </c>
      <c r="D199" s="14">
        <v>0.54</v>
      </c>
      <c r="E199" s="14">
        <v>1.2010000000000001</v>
      </c>
    </row>
    <row r="200" spans="1:5">
      <c r="A200" s="3">
        <f>'[8]Data 4.'!A194</f>
        <v>40081</v>
      </c>
      <c r="B200" s="14">
        <v>0.71899999999999986</v>
      </c>
      <c r="C200" s="14">
        <v>0.49899999999999967</v>
      </c>
      <c r="D200" s="14">
        <v>0.54800000000000004</v>
      </c>
      <c r="E200" s="14">
        <v>1.2280000000000002</v>
      </c>
    </row>
    <row r="201" spans="1:5">
      <c r="A201" s="3">
        <f>'[8]Data 4.'!A195</f>
        <v>40084</v>
      </c>
      <c r="B201" s="14">
        <v>0.76900000000000013</v>
      </c>
      <c r="C201" s="14">
        <v>0.54199999999999982</v>
      </c>
      <c r="D201" s="14">
        <v>0.58099999999999996</v>
      </c>
      <c r="E201" s="14">
        <v>1.2370000000000001</v>
      </c>
    </row>
    <row r="202" spans="1:5">
      <c r="A202" s="3">
        <f>'[8]Data 4.'!A196</f>
        <v>40085</v>
      </c>
      <c r="B202" s="14">
        <v>0.75900000000000034</v>
      </c>
      <c r="C202" s="14">
        <v>0.53699999999999992</v>
      </c>
      <c r="D202" s="14">
        <v>0.58000000000000007</v>
      </c>
      <c r="E202" s="14">
        <v>1.2480000000000002</v>
      </c>
    </row>
    <row r="203" spans="1:5">
      <c r="A203" s="3">
        <f>'[8]Data 4.'!A197</f>
        <v>40086</v>
      </c>
      <c r="B203" s="14">
        <v>0.80300000000000038</v>
      </c>
      <c r="C203" s="14">
        <v>0.58499999999999996</v>
      </c>
      <c r="D203" s="14">
        <v>0.62800000000000011</v>
      </c>
      <c r="E203" s="14">
        <v>1.2920000000000003</v>
      </c>
    </row>
    <row r="204" spans="1:5">
      <c r="A204" s="3">
        <f>'[8]Data 4.'!A198</f>
        <v>40087</v>
      </c>
      <c r="B204" s="14">
        <v>0.80600000000000005</v>
      </c>
      <c r="C204" s="14">
        <v>0.59600000000000009</v>
      </c>
      <c r="D204" s="14">
        <v>0.66699999999999982</v>
      </c>
      <c r="E204" s="14">
        <v>1.3840000000000003</v>
      </c>
    </row>
    <row r="205" spans="1:5">
      <c r="A205" s="3">
        <f>'[8]Data 4.'!A199</f>
        <v>40088</v>
      </c>
      <c r="B205" s="14">
        <v>0.81600000000000028</v>
      </c>
      <c r="C205" s="14">
        <v>0.62800000000000011</v>
      </c>
      <c r="D205" s="14">
        <v>0.66599999999999993</v>
      </c>
      <c r="E205" s="14">
        <v>1.347</v>
      </c>
    </row>
    <row r="206" spans="1:5">
      <c r="A206" s="3">
        <f>'[8]Data 4.'!A200</f>
        <v>40091</v>
      </c>
      <c r="B206" s="14">
        <v>0.80800000000000027</v>
      </c>
      <c r="C206" s="14">
        <v>0.62800000000000011</v>
      </c>
      <c r="D206" s="14">
        <v>0.66600000000000037</v>
      </c>
      <c r="E206" s="14">
        <v>1.3100000000000005</v>
      </c>
    </row>
    <row r="207" spans="1:5">
      <c r="A207" s="3">
        <f>'[8]Data 4.'!A201</f>
        <v>40092</v>
      </c>
      <c r="B207" s="14">
        <v>0.7889999999999997</v>
      </c>
      <c r="C207" s="14">
        <v>0.62399999999999967</v>
      </c>
      <c r="D207" s="14">
        <v>0.63999999999999968</v>
      </c>
      <c r="E207" s="14">
        <v>1.306</v>
      </c>
    </row>
    <row r="208" spans="1:5">
      <c r="A208" s="3">
        <f>'[8]Data 4.'!A202</f>
        <v>40093</v>
      </c>
      <c r="B208" s="14">
        <v>0.76500000000000012</v>
      </c>
      <c r="C208" s="14">
        <v>0.61000000000000032</v>
      </c>
      <c r="D208" s="14">
        <v>0.63800000000000034</v>
      </c>
      <c r="E208" s="14">
        <v>1.3199999999999998</v>
      </c>
    </row>
    <row r="209" spans="1:5">
      <c r="A209" s="3">
        <f>'[8]Data 4.'!A203</f>
        <v>40094</v>
      </c>
      <c r="B209" s="14">
        <v>0.77499999999999991</v>
      </c>
      <c r="C209" s="14">
        <v>0.60899999999999999</v>
      </c>
      <c r="D209" s="14">
        <v>0.62999999999999989</v>
      </c>
      <c r="E209" s="14">
        <v>1.302</v>
      </c>
    </row>
    <row r="210" spans="1:5">
      <c r="A210" s="3">
        <f>'[8]Data 4.'!A204</f>
        <v>40095</v>
      </c>
      <c r="B210" s="14">
        <v>0.7629999999999999</v>
      </c>
      <c r="C210" s="14">
        <v>0.61799999999999988</v>
      </c>
      <c r="D210" s="14">
        <v>0.65200000000000014</v>
      </c>
      <c r="E210" s="14">
        <v>1.2760000000000002</v>
      </c>
    </row>
    <row r="211" spans="1:5">
      <c r="A211" s="3">
        <f>'[8]Data 4.'!A205</f>
        <v>40098</v>
      </c>
      <c r="B211" s="14">
        <v>0.74199999999999999</v>
      </c>
      <c r="C211" s="14">
        <v>0.57699999999999996</v>
      </c>
      <c r="D211" s="14">
        <v>0.61299999999999999</v>
      </c>
      <c r="E211" s="14">
        <v>1.2960000000000003</v>
      </c>
    </row>
    <row r="212" spans="1:5">
      <c r="A212" s="3">
        <f>'[8]Data 4.'!A206</f>
        <v>40099</v>
      </c>
      <c r="B212" s="14">
        <v>0.80800000000000027</v>
      </c>
      <c r="C212" s="14">
        <v>0.63700000000000001</v>
      </c>
      <c r="D212" s="14">
        <v>0.65100000000000025</v>
      </c>
      <c r="E212" s="14">
        <v>1.3030000000000004</v>
      </c>
    </row>
    <row r="213" spans="1:5">
      <c r="A213" s="3">
        <f>'[8]Data 4.'!A207</f>
        <v>40100</v>
      </c>
      <c r="B213" s="14">
        <v>0.79400000000000004</v>
      </c>
      <c r="C213" s="14">
        <v>0.63199999999999967</v>
      </c>
      <c r="D213" s="14">
        <v>0.64399999999999968</v>
      </c>
      <c r="E213" s="14">
        <v>1.3109999999999995</v>
      </c>
    </row>
    <row r="214" spans="1:5">
      <c r="A214" s="3">
        <f>'[8]Data 4.'!A208</f>
        <v>40101</v>
      </c>
      <c r="B214" s="14">
        <v>0.79499999999999993</v>
      </c>
      <c r="C214" s="14">
        <v>0.60999999999999988</v>
      </c>
      <c r="D214" s="14">
        <v>0.63499999999999979</v>
      </c>
      <c r="E214" s="14">
        <v>1.3230000000000004</v>
      </c>
    </row>
    <row r="215" spans="1:5">
      <c r="A215" s="3">
        <f>'[8]Data 4.'!A209</f>
        <v>40102</v>
      </c>
      <c r="B215" s="14">
        <v>0.74400000000000022</v>
      </c>
      <c r="C215" s="14">
        <v>0.56800000000000006</v>
      </c>
      <c r="D215" s="14">
        <v>0.6160000000000001</v>
      </c>
      <c r="E215" s="14">
        <v>1.3640000000000003</v>
      </c>
    </row>
    <row r="216" spans="1:5">
      <c r="A216" s="3">
        <f>'[8]Data 4.'!A210</f>
        <v>40105</v>
      </c>
      <c r="B216" s="14">
        <v>0.73999999999999977</v>
      </c>
      <c r="C216" s="14">
        <v>0.56899999999999995</v>
      </c>
      <c r="D216" s="14">
        <v>0.57200000000000006</v>
      </c>
      <c r="E216" s="14">
        <v>1.3649999999999998</v>
      </c>
    </row>
    <row r="217" spans="1:5">
      <c r="A217" s="3">
        <f>'[8]Data 4.'!A211</f>
        <v>40106</v>
      </c>
      <c r="B217" s="14">
        <v>0.71</v>
      </c>
      <c r="C217" s="14">
        <v>0.54700000000000015</v>
      </c>
      <c r="D217" s="14">
        <v>0.55600000000000005</v>
      </c>
      <c r="E217" s="14">
        <v>1.3490000000000002</v>
      </c>
    </row>
    <row r="218" spans="1:5">
      <c r="A218" s="3">
        <f>'[8]Data 4.'!A212</f>
        <v>40107</v>
      </c>
      <c r="B218" s="14">
        <v>0.72100000000000009</v>
      </c>
      <c r="C218" s="14">
        <v>0.55000000000000027</v>
      </c>
      <c r="D218" s="14">
        <v>0.56099999999999994</v>
      </c>
      <c r="E218" s="14">
        <v>1.3410000000000002</v>
      </c>
    </row>
    <row r="219" spans="1:5">
      <c r="A219" s="3">
        <f>'[8]Data 4.'!A213</f>
        <v>40108</v>
      </c>
      <c r="B219" s="14">
        <v>0.70700000000000029</v>
      </c>
      <c r="C219" s="14">
        <v>0.52099999999999991</v>
      </c>
      <c r="D219" s="14">
        <v>0.52400000000000002</v>
      </c>
      <c r="E219" s="14">
        <v>1.3050000000000002</v>
      </c>
    </row>
    <row r="220" spans="1:5">
      <c r="A220" s="3">
        <f>'[8]Data 4.'!A214</f>
        <v>40109</v>
      </c>
      <c r="B220" s="14">
        <v>0.72499999999999964</v>
      </c>
      <c r="C220" s="14">
        <v>0.53699999999999992</v>
      </c>
      <c r="D220" s="14">
        <v>0.55699999999999994</v>
      </c>
      <c r="E220" s="14">
        <v>1.3380000000000001</v>
      </c>
    </row>
    <row r="221" spans="1:5">
      <c r="A221" s="3">
        <f>'[8]Data 4.'!A215</f>
        <v>40112</v>
      </c>
      <c r="B221" s="14">
        <v>0.6769999999999996</v>
      </c>
      <c r="C221" s="14">
        <v>0.49699999999999989</v>
      </c>
      <c r="D221" s="14">
        <v>0.52</v>
      </c>
      <c r="E221" s="14">
        <v>1.3319999999999999</v>
      </c>
    </row>
    <row r="222" spans="1:5">
      <c r="A222" s="3">
        <f>'[8]Data 4.'!A216</f>
        <v>40113</v>
      </c>
      <c r="B222" s="14">
        <v>0.66999999999999993</v>
      </c>
      <c r="C222" s="14">
        <v>0.51100000000000012</v>
      </c>
      <c r="D222" s="14">
        <v>0.52300000000000013</v>
      </c>
      <c r="E222" s="14">
        <v>1.371</v>
      </c>
    </row>
    <row r="223" spans="1:5">
      <c r="A223" s="3">
        <f>'[8]Data 4.'!A217</f>
        <v>40114</v>
      </c>
      <c r="B223" s="14">
        <v>0.70199999999999996</v>
      </c>
      <c r="C223" s="14">
        <v>0.53799999999999981</v>
      </c>
      <c r="D223" s="14">
        <v>0.55200000000000005</v>
      </c>
      <c r="E223" s="14">
        <v>1.407</v>
      </c>
    </row>
    <row r="224" spans="1:5">
      <c r="A224" s="3">
        <f>'[8]Data 4.'!A218</f>
        <v>40115</v>
      </c>
      <c r="B224" s="14">
        <v>0.7200000000000002</v>
      </c>
      <c r="C224" s="14">
        <v>0.57100000000000017</v>
      </c>
      <c r="D224" s="14">
        <v>0.57000000000000028</v>
      </c>
      <c r="E224" s="14">
        <v>1.4010000000000002</v>
      </c>
    </row>
    <row r="225" spans="1:5">
      <c r="A225" s="3">
        <f>'[8]Data 4.'!A219</f>
        <v>40116</v>
      </c>
      <c r="B225" s="14">
        <v>0.69399999999999995</v>
      </c>
      <c r="C225" s="14">
        <v>0.54399999999999959</v>
      </c>
      <c r="D225" s="14">
        <v>0.5299999999999998</v>
      </c>
      <c r="E225" s="14">
        <v>1.4349999999999996</v>
      </c>
    </row>
    <row r="226" spans="1:5">
      <c r="A226" s="3">
        <f>'[8]Data 4.'!A220</f>
        <v>40119</v>
      </c>
      <c r="B226" s="14">
        <v>0.68800000000000017</v>
      </c>
      <c r="C226" s="14">
        <v>0.54099999999999993</v>
      </c>
      <c r="D226" s="14">
        <v>0.53600000000000003</v>
      </c>
      <c r="E226" s="14">
        <v>1.3990000000000005</v>
      </c>
    </row>
    <row r="227" spans="1:5">
      <c r="A227" s="3">
        <f>'[8]Data 4.'!A221</f>
        <v>40120</v>
      </c>
      <c r="B227" s="14">
        <v>0.71</v>
      </c>
      <c r="C227" s="14">
        <v>0.57500000000000018</v>
      </c>
      <c r="D227" s="14">
        <v>0.54</v>
      </c>
      <c r="E227" s="14">
        <v>1.4020000000000001</v>
      </c>
    </row>
    <row r="228" spans="1:5">
      <c r="A228" s="3">
        <f>'[8]Data 4.'!A222</f>
        <v>40121</v>
      </c>
      <c r="B228" s="14">
        <v>0.65899999999999981</v>
      </c>
      <c r="C228" s="14">
        <v>0.53699999999999992</v>
      </c>
      <c r="D228" s="14">
        <v>0.51799999999999979</v>
      </c>
      <c r="E228" s="14">
        <v>1.3829999999999996</v>
      </c>
    </row>
    <row r="229" spans="1:5">
      <c r="A229" s="3">
        <f>'[8]Data 4.'!A223</f>
        <v>40122</v>
      </c>
      <c r="B229" s="14">
        <v>0.65100000000000025</v>
      </c>
      <c r="C229" s="14">
        <v>0.54300000000000015</v>
      </c>
      <c r="D229" s="14">
        <v>0.50900000000000034</v>
      </c>
      <c r="E229" s="14">
        <v>1.4020000000000001</v>
      </c>
    </row>
    <row r="230" spans="1:5">
      <c r="A230" s="3">
        <f>'[8]Data 4.'!A224</f>
        <v>40123</v>
      </c>
      <c r="B230" s="14">
        <v>0.64299999999999979</v>
      </c>
      <c r="C230" s="14">
        <v>0.5299999999999998</v>
      </c>
      <c r="D230" s="14">
        <v>0.49400000000000022</v>
      </c>
      <c r="E230" s="14">
        <v>1.3860000000000001</v>
      </c>
    </row>
    <row r="231" spans="1:5">
      <c r="A231" s="3">
        <f>'[8]Data 4.'!A225</f>
        <v>40126</v>
      </c>
      <c r="B231" s="14">
        <v>0.61899999999999977</v>
      </c>
      <c r="C231" s="14">
        <v>0.5129999999999999</v>
      </c>
      <c r="D231" s="14">
        <v>0.48</v>
      </c>
      <c r="E231" s="14">
        <v>1.367</v>
      </c>
    </row>
    <row r="232" spans="1:5">
      <c r="A232" s="3">
        <f>'[8]Data 4.'!A226</f>
        <v>40127</v>
      </c>
      <c r="B232" s="14">
        <v>0.62599999999999989</v>
      </c>
      <c r="C232" s="14">
        <v>0.52800000000000002</v>
      </c>
      <c r="D232" s="14">
        <v>0.4910000000000001</v>
      </c>
      <c r="E232" s="14">
        <v>1.3970000000000002</v>
      </c>
    </row>
    <row r="233" spans="1:5">
      <c r="A233" s="3">
        <f>'[8]Data 4.'!A227</f>
        <v>40128</v>
      </c>
      <c r="B233" s="14">
        <v>0.61800000000000033</v>
      </c>
      <c r="C233" s="14">
        <v>0.52</v>
      </c>
      <c r="D233" s="14">
        <v>0.48200000000000021</v>
      </c>
      <c r="E233" s="14">
        <v>1.3790000000000004</v>
      </c>
    </row>
    <row r="234" spans="1:5">
      <c r="A234" s="3">
        <f>'[8]Data 4.'!A228</f>
        <v>40129</v>
      </c>
      <c r="B234" s="14">
        <v>0.73199999999999976</v>
      </c>
      <c r="C234" s="14">
        <v>0.4870000000000001</v>
      </c>
      <c r="D234" s="14">
        <v>0.43299999999999983</v>
      </c>
      <c r="E234" s="14">
        <v>1.347</v>
      </c>
    </row>
    <row r="235" spans="1:5">
      <c r="A235" s="3">
        <f>'[8]Data 4.'!A229</f>
        <v>40130</v>
      </c>
      <c r="B235" s="14">
        <v>0.73399999999999999</v>
      </c>
      <c r="C235" s="14">
        <v>0.51899999999999968</v>
      </c>
      <c r="D235" s="14">
        <v>0.47599999999999998</v>
      </c>
      <c r="E235" s="14">
        <v>1.391</v>
      </c>
    </row>
    <row r="236" spans="1:5">
      <c r="A236" s="3">
        <f>'[8]Data 4.'!A230</f>
        <v>40133</v>
      </c>
      <c r="B236" s="14">
        <v>0.74799999999999978</v>
      </c>
      <c r="C236" s="14">
        <v>0.52700000000000014</v>
      </c>
      <c r="D236" s="14">
        <v>0.48399999999999999</v>
      </c>
      <c r="E236" s="14">
        <v>1.589</v>
      </c>
    </row>
    <row r="237" spans="1:5">
      <c r="A237" s="3">
        <f>'[8]Data 4.'!A231</f>
        <v>40134</v>
      </c>
      <c r="B237" s="14">
        <v>0.73099999999999987</v>
      </c>
      <c r="C237" s="14">
        <v>0.49500000000000011</v>
      </c>
      <c r="D237" s="14">
        <v>0.45399999999999974</v>
      </c>
      <c r="E237" s="14">
        <v>1.5019999999999998</v>
      </c>
    </row>
    <row r="238" spans="1:5">
      <c r="A238" s="3">
        <f>'[8]Data 4.'!A232</f>
        <v>40135</v>
      </c>
      <c r="B238" s="14">
        <v>0.75300000000000011</v>
      </c>
      <c r="C238" s="14">
        <v>0.52899999999999991</v>
      </c>
      <c r="D238" s="14">
        <v>0.48399999999999999</v>
      </c>
      <c r="E238" s="14">
        <v>1.5830000000000002</v>
      </c>
    </row>
    <row r="239" spans="1:5">
      <c r="A239" s="3">
        <f>'[8]Data 4.'!A233</f>
        <v>40136</v>
      </c>
      <c r="B239" s="14">
        <v>0.77899999999999991</v>
      </c>
      <c r="C239" s="14">
        <v>0.54300000000000015</v>
      </c>
      <c r="D239" s="14">
        <v>0.5129999999999999</v>
      </c>
      <c r="E239" s="14">
        <v>1.6929999999999996</v>
      </c>
    </row>
    <row r="240" spans="1:5">
      <c r="A240" s="3">
        <f>'[8]Data 4.'!A234</f>
        <v>40137</v>
      </c>
      <c r="B240" s="14">
        <v>0.80700000000000038</v>
      </c>
      <c r="C240" s="14">
        <v>0.58199999999999985</v>
      </c>
      <c r="D240" s="14">
        <v>0.53699999999999992</v>
      </c>
      <c r="E240" s="14">
        <v>1.774</v>
      </c>
    </row>
    <row r="241" spans="1:5">
      <c r="A241" s="3">
        <f>'[8]Data 4.'!A235</f>
        <v>40140</v>
      </c>
      <c r="B241" s="14">
        <v>0.78900000000000015</v>
      </c>
      <c r="C241" s="14">
        <v>0.5770000000000004</v>
      </c>
      <c r="D241" s="14">
        <v>0.54100000000000037</v>
      </c>
      <c r="E241" s="14">
        <v>1.6789999999999998</v>
      </c>
    </row>
    <row r="242" spans="1:5">
      <c r="A242" s="3">
        <f>'[8]Data 4.'!A236</f>
        <v>40141</v>
      </c>
      <c r="B242" s="14">
        <v>0.78799999999999981</v>
      </c>
      <c r="C242" s="14">
        <v>0.56200000000000028</v>
      </c>
      <c r="D242" s="14">
        <v>0.53600000000000003</v>
      </c>
      <c r="E242" s="14">
        <v>1.7330000000000001</v>
      </c>
    </row>
    <row r="243" spans="1:5">
      <c r="A243" s="3">
        <f>'[8]Data 4.'!A237</f>
        <v>40142</v>
      </c>
      <c r="B243" s="14">
        <v>0.80299999999999994</v>
      </c>
      <c r="C243" s="14">
        <v>0.56499999999999995</v>
      </c>
      <c r="D243" s="14">
        <v>0.55200000000000005</v>
      </c>
      <c r="E243" s="14">
        <v>1.8239999999999998</v>
      </c>
    </row>
    <row r="244" spans="1:5">
      <c r="A244" s="3">
        <f>'[8]Data 4.'!A238</f>
        <v>40143</v>
      </c>
      <c r="B244" s="14">
        <v>0.87699999999999978</v>
      </c>
      <c r="C244" s="14">
        <v>0.58300000000000018</v>
      </c>
      <c r="D244" s="14">
        <v>0.625</v>
      </c>
      <c r="E244" s="14">
        <v>2.0430000000000001</v>
      </c>
    </row>
    <row r="245" spans="1:5">
      <c r="A245" s="3">
        <f>'[8]Data 4.'!A239</f>
        <v>40144</v>
      </c>
      <c r="B245" s="14">
        <v>0.87800000000000011</v>
      </c>
      <c r="C245" s="14">
        <v>0.63100000000000023</v>
      </c>
      <c r="D245" s="14">
        <v>0.629</v>
      </c>
      <c r="E245" s="14">
        <v>2.0120000000000005</v>
      </c>
    </row>
    <row r="246" spans="1:5">
      <c r="A246" s="3">
        <f>'[8]Data 4.'!A240</f>
        <v>40147</v>
      </c>
      <c r="B246" s="14">
        <v>0.85999999999999988</v>
      </c>
      <c r="C246" s="14">
        <v>0.59100000000000019</v>
      </c>
      <c r="D246" s="14">
        <v>0.60899999999999999</v>
      </c>
      <c r="E246" s="14">
        <v>1.8410000000000006</v>
      </c>
    </row>
    <row r="247" spans="1:5">
      <c r="A247" s="3">
        <f>'[8]Data 4.'!A241</f>
        <v>40148</v>
      </c>
      <c r="B247" s="14">
        <v>0.81699999999999973</v>
      </c>
      <c r="C247" s="14">
        <v>0.56199999999999983</v>
      </c>
      <c r="D247" s="14">
        <v>0.55399999999999983</v>
      </c>
      <c r="E247" s="14">
        <v>1.7169999999999996</v>
      </c>
    </row>
    <row r="248" spans="1:5">
      <c r="A248" s="3">
        <f>'[8]Data 4.'!A242</f>
        <v>40149</v>
      </c>
      <c r="B248" s="14">
        <v>0.81</v>
      </c>
      <c r="C248" s="14">
        <v>0.58300000000000018</v>
      </c>
      <c r="D248" s="14">
        <v>0.54900000000000038</v>
      </c>
      <c r="E248" s="14">
        <v>1.6709999999999998</v>
      </c>
    </row>
    <row r="249" spans="1:5">
      <c r="A249" s="3">
        <f>'[8]Data 4.'!A243</f>
        <v>40150</v>
      </c>
      <c r="B249" s="14">
        <v>0.79400000000000004</v>
      </c>
      <c r="C249" s="14">
        <v>0.55200000000000005</v>
      </c>
      <c r="D249" s="14">
        <v>0.54200000000000026</v>
      </c>
      <c r="E249" s="14">
        <v>1.698</v>
      </c>
    </row>
    <row r="250" spans="1:5">
      <c r="A250" s="3">
        <f>'[8]Data 4.'!A244</f>
        <v>40151</v>
      </c>
      <c r="B250" s="14">
        <v>0.77800000000000002</v>
      </c>
      <c r="C250" s="14">
        <v>0.56800000000000006</v>
      </c>
      <c r="D250" s="14">
        <v>0.55299999999999994</v>
      </c>
      <c r="E250" s="14">
        <v>1.8379999999999996</v>
      </c>
    </row>
    <row r="251" spans="1:5">
      <c r="A251" s="3">
        <f>'[8]Data 4.'!A245</f>
        <v>40154</v>
      </c>
      <c r="B251" s="14">
        <v>0.7669999999999999</v>
      </c>
      <c r="C251" s="14">
        <v>0.55500000000000016</v>
      </c>
      <c r="D251" s="14">
        <v>0.56800000000000006</v>
      </c>
      <c r="E251" s="14">
        <v>1.9190000000000005</v>
      </c>
    </row>
    <row r="252" spans="1:5">
      <c r="A252" s="3">
        <f>'[8]Data 4.'!A246</f>
        <v>40155</v>
      </c>
      <c r="B252" s="14">
        <v>0.82800000000000029</v>
      </c>
      <c r="C252" s="14">
        <v>0.59600000000000009</v>
      </c>
      <c r="D252" s="14">
        <v>0.63500000000000023</v>
      </c>
      <c r="E252" s="14">
        <v>2.1720000000000006</v>
      </c>
    </row>
    <row r="253" spans="1:5">
      <c r="A253" s="3">
        <f>'[8]Data 4.'!A247</f>
        <v>40156</v>
      </c>
      <c r="B253" s="14">
        <v>0.87499999999999956</v>
      </c>
      <c r="C253" s="14">
        <v>0.70900000000000007</v>
      </c>
      <c r="D253" s="14">
        <v>0.77300000000000013</v>
      </c>
      <c r="E253" s="14">
        <v>2.4860000000000002</v>
      </c>
    </row>
    <row r="254" spans="1:5">
      <c r="A254" s="3">
        <f>'[8]Data 4.'!A248</f>
        <v>40157</v>
      </c>
      <c r="B254" s="14">
        <v>0.87699999999999978</v>
      </c>
      <c r="C254" s="14">
        <v>0.71899999999999986</v>
      </c>
      <c r="D254" s="14">
        <v>0.76399999999999979</v>
      </c>
      <c r="E254" s="14">
        <v>2.4409999999999998</v>
      </c>
    </row>
    <row r="255" spans="1:5">
      <c r="A255" s="3">
        <f>'[8]Data 4.'!A249</f>
        <v>40158</v>
      </c>
      <c r="B255" s="14">
        <v>0.84300000000000042</v>
      </c>
      <c r="C255" s="14">
        <v>0.63300000000000001</v>
      </c>
      <c r="D255" s="14">
        <v>0.68900000000000006</v>
      </c>
      <c r="E255" s="14">
        <v>2.0740000000000003</v>
      </c>
    </row>
    <row r="256" spans="1:5">
      <c r="A256" s="3">
        <f>'[8]Data 4.'!A250</f>
        <v>40161</v>
      </c>
      <c r="B256" s="14">
        <v>0.84199999999999964</v>
      </c>
      <c r="C256" s="14">
        <v>0.61899999999999977</v>
      </c>
      <c r="D256" s="14">
        <v>0.68100000000000005</v>
      </c>
      <c r="E256" s="14">
        <v>2.3099999999999996</v>
      </c>
    </row>
    <row r="257" spans="1:5">
      <c r="A257" s="3">
        <f>'[8]Data 4.'!A251</f>
        <v>40162</v>
      </c>
      <c r="B257" s="14">
        <v>0.80800000000000027</v>
      </c>
      <c r="C257" s="14">
        <v>0.61900000000000022</v>
      </c>
      <c r="D257" s="14">
        <v>0.67799999999999994</v>
      </c>
      <c r="E257" s="14">
        <v>2.5329999999999999</v>
      </c>
    </row>
    <row r="258" spans="1:5">
      <c r="A258" s="3">
        <f>'[8]Data 4.'!A252</f>
        <v>40163</v>
      </c>
      <c r="B258" s="14">
        <v>0.79</v>
      </c>
      <c r="C258" s="14">
        <v>0.57900000000000018</v>
      </c>
      <c r="D258" s="14">
        <v>0.65000000000000036</v>
      </c>
      <c r="E258" s="14">
        <v>2.3650000000000002</v>
      </c>
    </row>
    <row r="259" spans="1:5">
      <c r="A259" s="3">
        <f>'[8]Data 4.'!A253</f>
        <v>40164</v>
      </c>
      <c r="B259" s="14">
        <v>0.81800000000000006</v>
      </c>
      <c r="C259" s="14">
        <v>0.66599999999999993</v>
      </c>
      <c r="D259" s="14">
        <v>0.71999999999999975</v>
      </c>
      <c r="E259" s="14">
        <v>2.6349999999999998</v>
      </c>
    </row>
    <row r="260" spans="1:5">
      <c r="A260" s="3">
        <f>'[8]Data 4.'!A254</f>
        <v>40165</v>
      </c>
      <c r="B260" s="14">
        <v>0.84200000000000008</v>
      </c>
      <c r="C260" s="14">
        <v>0.71400000000000041</v>
      </c>
      <c r="D260" s="14">
        <v>0.78300000000000036</v>
      </c>
      <c r="E260" s="14">
        <v>2.7149999999999999</v>
      </c>
    </row>
    <row r="261" spans="1:5">
      <c r="A261" s="3">
        <f>'[8]Data 4.'!A255</f>
        <v>40168</v>
      </c>
      <c r="B261" s="14">
        <v>0.86100000000000021</v>
      </c>
      <c r="C261" s="14">
        <v>0.74700000000000033</v>
      </c>
      <c r="D261" s="14">
        <v>0.83800000000000052</v>
      </c>
      <c r="E261" s="14">
        <v>2.7770000000000006</v>
      </c>
    </row>
    <row r="262" spans="1:5">
      <c r="A262" s="3">
        <f>'[8]Data 4.'!A256</f>
        <v>40169</v>
      </c>
      <c r="B262" s="14">
        <v>0.77800000000000047</v>
      </c>
      <c r="C262" s="14">
        <v>0.69900000000000029</v>
      </c>
      <c r="D262" s="14">
        <v>0.75499999999999989</v>
      </c>
      <c r="E262" s="14">
        <v>2.5270000000000001</v>
      </c>
    </row>
    <row r="263" spans="1:5">
      <c r="A263" s="3">
        <f>'[8]Data 4.'!A257</f>
        <v>40170</v>
      </c>
      <c r="B263" s="14">
        <v>0.72299999999999986</v>
      </c>
      <c r="C263" s="14">
        <v>0.625</v>
      </c>
      <c r="D263" s="14">
        <v>0.68900000000000006</v>
      </c>
      <c r="E263" s="14">
        <v>2.4399999999999995</v>
      </c>
    </row>
    <row r="264" spans="1:5">
      <c r="A264" s="3">
        <f>'[8]Data 4.'!A258</f>
        <v>40171</v>
      </c>
      <c r="B264" s="14">
        <v>0.72300000000000031</v>
      </c>
      <c r="C264" s="14">
        <v>0.6120000000000001</v>
      </c>
      <c r="D264" s="14">
        <v>0.67300000000000004</v>
      </c>
      <c r="E264" s="14">
        <v>2.4140000000000001</v>
      </c>
    </row>
    <row r="265" spans="1:5">
      <c r="A265" s="3">
        <f>'[8]Data 4.'!A259</f>
        <v>40172</v>
      </c>
      <c r="B265" s="14">
        <v>0.72300000000000031</v>
      </c>
      <c r="C265" s="14">
        <v>0.62300000000000022</v>
      </c>
      <c r="D265" s="14">
        <v>0.67300000000000004</v>
      </c>
      <c r="E265" s="14">
        <v>2.4140000000000001</v>
      </c>
    </row>
    <row r="266" spans="1:5">
      <c r="A266" s="3">
        <f>'[8]Data 4.'!A260</f>
        <v>40175</v>
      </c>
      <c r="B266" s="14">
        <v>0.71099999999999985</v>
      </c>
      <c r="C266" s="14">
        <v>0.59699999999999998</v>
      </c>
      <c r="D266" s="14">
        <v>0.68699999999999983</v>
      </c>
      <c r="E266" s="14">
        <v>2.3940000000000006</v>
      </c>
    </row>
    <row r="267" spans="1:5">
      <c r="A267" s="3">
        <f>'[8]Data 4.'!A261</f>
        <v>40176</v>
      </c>
      <c r="B267" s="14">
        <v>0.72600000000000042</v>
      </c>
      <c r="C267" s="14">
        <v>0.60400000000000009</v>
      </c>
      <c r="D267" s="14">
        <v>0.66400000000000015</v>
      </c>
      <c r="E267" s="14">
        <v>2.3610000000000002</v>
      </c>
    </row>
    <row r="268" spans="1:5">
      <c r="A268" s="3">
        <f>'[8]Data 4.'!A262</f>
        <v>40177</v>
      </c>
      <c r="B268" s="14">
        <v>0.76000000000000023</v>
      </c>
      <c r="C268" s="14">
        <v>0.5990000000000002</v>
      </c>
      <c r="D268" s="14">
        <v>0.69799999999999995</v>
      </c>
      <c r="E268" s="14">
        <v>2.4600000000000004</v>
      </c>
    </row>
    <row r="269" spans="1:5">
      <c r="A269" s="3">
        <f>'[8]Data 4.'!A263</f>
        <v>40178</v>
      </c>
      <c r="B269" s="14">
        <v>0.73899999999999944</v>
      </c>
      <c r="C269" s="14">
        <v>0.59399999999999986</v>
      </c>
      <c r="D269" s="14">
        <v>0.68000000000000016</v>
      </c>
      <c r="E269" s="14">
        <v>2.3660000000000001</v>
      </c>
    </row>
    <row r="270" spans="1:5">
      <c r="A270" s="3">
        <f>'[8]Data 4.'!A264</f>
        <v>40179</v>
      </c>
      <c r="B270" s="14">
        <v>0.75100000000000033</v>
      </c>
      <c r="C270" s="14">
        <v>0.61000000000000032</v>
      </c>
      <c r="D270" s="14">
        <v>0.68700000000000028</v>
      </c>
      <c r="E270" s="14">
        <v>2.3760000000000003</v>
      </c>
    </row>
    <row r="271" spans="1:5">
      <c r="A271" s="3">
        <f>'[8]Data 4.'!A265</f>
        <v>40182</v>
      </c>
      <c r="B271" s="14">
        <v>0.70400000000000063</v>
      </c>
      <c r="C271" s="14">
        <v>0.56900000000000039</v>
      </c>
      <c r="D271" s="14">
        <v>0.67900000000000027</v>
      </c>
      <c r="E271" s="14">
        <v>2.3380000000000001</v>
      </c>
    </row>
    <row r="272" spans="1:5">
      <c r="A272" s="3">
        <f>'[8]Data 4.'!A266</f>
        <v>40183</v>
      </c>
      <c r="B272" s="14">
        <v>0.70699999999999985</v>
      </c>
      <c r="C272" s="14">
        <v>0.57600000000000007</v>
      </c>
      <c r="D272" s="14">
        <v>0.67600000000000016</v>
      </c>
      <c r="E272" s="14">
        <v>2.258</v>
      </c>
    </row>
    <row r="273" spans="1:5">
      <c r="A273" s="3">
        <f>'[8]Data 4.'!A267</f>
        <v>40184</v>
      </c>
      <c r="B273" s="14">
        <v>0.72499999999999964</v>
      </c>
      <c r="C273" s="14">
        <v>0.62099999999999955</v>
      </c>
      <c r="D273" s="14">
        <v>0.69899999999999984</v>
      </c>
      <c r="E273" s="14">
        <v>2.2610000000000001</v>
      </c>
    </row>
    <row r="274" spans="1:5">
      <c r="A274" s="3">
        <f>'[8]Data 4.'!A268</f>
        <v>40185</v>
      </c>
      <c r="B274" s="14">
        <v>0.71499999999999986</v>
      </c>
      <c r="C274" s="14">
        <v>0.60199999999999987</v>
      </c>
      <c r="D274" s="14">
        <v>0.65000000000000036</v>
      </c>
      <c r="E274" s="14">
        <v>2.2699999999999996</v>
      </c>
    </row>
    <row r="275" spans="1:5">
      <c r="A275" s="3">
        <f>'[8]Data 4.'!A269</f>
        <v>40186</v>
      </c>
      <c r="B275" s="14">
        <v>0.69599999999999973</v>
      </c>
      <c r="C275" s="14">
        <v>0.57399999999999984</v>
      </c>
      <c r="D275" s="14">
        <v>0.60099999999999998</v>
      </c>
      <c r="E275" s="14">
        <v>2.234</v>
      </c>
    </row>
    <row r="276" spans="1:5">
      <c r="A276" s="3">
        <f>'[8]Data 4.'!A270</f>
        <v>40189</v>
      </c>
      <c r="B276" s="14">
        <v>0.69300000000000006</v>
      </c>
      <c r="C276" s="14">
        <v>0.59699999999999998</v>
      </c>
      <c r="D276" s="14">
        <v>0.64999999999999991</v>
      </c>
      <c r="E276" s="14">
        <v>2.1850000000000001</v>
      </c>
    </row>
    <row r="277" spans="1:5">
      <c r="A277" s="3">
        <f>'[8]Data 4.'!A271</f>
        <v>40190</v>
      </c>
      <c r="B277" s="14">
        <v>0.73099999999999943</v>
      </c>
      <c r="C277" s="14">
        <v>0.62599999999999989</v>
      </c>
      <c r="D277" s="14">
        <v>0.68699999999999983</v>
      </c>
      <c r="E277" s="14">
        <v>2.2879999999999998</v>
      </c>
    </row>
    <row r="278" spans="1:5">
      <c r="A278" s="3">
        <f>'[8]Data 4.'!A272</f>
        <v>40191</v>
      </c>
      <c r="B278" s="14">
        <v>0.77400000000000002</v>
      </c>
      <c r="C278" s="14">
        <v>0.63900000000000023</v>
      </c>
      <c r="D278" s="14">
        <v>0.74699999999999989</v>
      </c>
      <c r="E278" s="14">
        <v>2.5600000000000005</v>
      </c>
    </row>
    <row r="279" spans="1:5">
      <c r="A279" s="3">
        <f>'[8]Data 4.'!A273</f>
        <v>40192</v>
      </c>
      <c r="B279" s="14">
        <v>0.78699999999999992</v>
      </c>
      <c r="C279" s="14">
        <v>0.68100000000000005</v>
      </c>
      <c r="D279" s="14">
        <v>0.87000000000000011</v>
      </c>
      <c r="E279" s="14">
        <v>2.8040000000000003</v>
      </c>
    </row>
    <row r="280" spans="1:5">
      <c r="A280" s="3">
        <f>'[8]Data 4.'!A274</f>
        <v>40193</v>
      </c>
      <c r="B280" s="14">
        <v>0.80299999999999949</v>
      </c>
      <c r="C280" s="14">
        <v>0.70100000000000007</v>
      </c>
      <c r="D280" s="14">
        <v>0.90699999999999958</v>
      </c>
      <c r="E280" s="14">
        <v>2.7559999999999998</v>
      </c>
    </row>
    <row r="281" spans="1:5">
      <c r="A281" s="3">
        <f>'[8]Data 4.'!A275</f>
        <v>40196</v>
      </c>
      <c r="B281" s="14">
        <v>0.81899999999999951</v>
      </c>
      <c r="C281" s="14">
        <v>0.72500000000000009</v>
      </c>
      <c r="D281" s="14">
        <v>0.92599999999999971</v>
      </c>
      <c r="E281" s="14">
        <v>2.7079999999999997</v>
      </c>
    </row>
    <row r="282" spans="1:5">
      <c r="A282" s="3">
        <f>'[8]Data 4.'!A276</f>
        <v>40197</v>
      </c>
      <c r="B282" s="14">
        <v>0.78000000000000025</v>
      </c>
      <c r="C282" s="14">
        <v>0.74399999999999977</v>
      </c>
      <c r="D282" s="14">
        <v>0.9009999999999998</v>
      </c>
      <c r="E282" s="14">
        <v>2.6770000000000005</v>
      </c>
    </row>
    <row r="283" spans="1:5">
      <c r="A283" s="3">
        <f>'[8]Data 4.'!A277</f>
        <v>40198</v>
      </c>
      <c r="B283" s="14">
        <v>0.81799999999999962</v>
      </c>
      <c r="C283" s="14">
        <v>0.78299999999999947</v>
      </c>
      <c r="D283" s="14">
        <v>1.0089999999999995</v>
      </c>
      <c r="E283" s="14">
        <v>2.9470000000000001</v>
      </c>
    </row>
    <row r="284" spans="1:5">
      <c r="A284" s="3">
        <f>'[8]Data 4.'!A278</f>
        <v>40199</v>
      </c>
      <c r="B284" s="14">
        <v>0.87599999999999989</v>
      </c>
      <c r="C284" s="14">
        <v>0.91500000000000048</v>
      </c>
      <c r="D284" s="14">
        <v>1.0320000000000005</v>
      </c>
      <c r="E284" s="14">
        <v>2.9710000000000005</v>
      </c>
    </row>
    <row r="285" spans="1:5">
      <c r="A285" s="3">
        <f>'[8]Data 4.'!A279</f>
        <v>40200</v>
      </c>
      <c r="B285" s="14">
        <v>0.88300000000000001</v>
      </c>
      <c r="C285" s="14">
        <v>0.93599999999999994</v>
      </c>
      <c r="D285" s="14">
        <v>1.133</v>
      </c>
      <c r="E285" s="14">
        <v>3.0670000000000002</v>
      </c>
    </row>
    <row r="286" spans="1:5">
      <c r="A286" s="3">
        <f>'[8]Data 4.'!A280</f>
        <v>40203</v>
      </c>
      <c r="B286" s="14">
        <v>0.81900000000000039</v>
      </c>
      <c r="C286" s="14">
        <v>0.83500000000000041</v>
      </c>
      <c r="D286" s="14">
        <v>0.99299999999999988</v>
      </c>
      <c r="E286" s="14">
        <v>2.9609999999999999</v>
      </c>
    </row>
    <row r="287" spans="1:5">
      <c r="A287" s="3">
        <f>'[8]Data 4.'!A281</f>
        <v>40204</v>
      </c>
      <c r="B287" s="14">
        <v>0.81199999999999983</v>
      </c>
      <c r="C287" s="14">
        <v>0.83599999999999985</v>
      </c>
      <c r="D287" s="14">
        <v>0.93500000000000005</v>
      </c>
      <c r="E287" s="14">
        <v>3.0210000000000004</v>
      </c>
    </row>
    <row r="288" spans="1:5">
      <c r="A288" s="3">
        <f>'[8]Data 4.'!A282</f>
        <v>40205</v>
      </c>
      <c r="B288" s="14">
        <v>0.88299999999999956</v>
      </c>
      <c r="C288" s="14">
        <v>0.9229999999999996</v>
      </c>
      <c r="D288" s="14">
        <v>1.0390000000000001</v>
      </c>
      <c r="E288" s="14">
        <v>3.464</v>
      </c>
    </row>
    <row r="289" spans="1:5">
      <c r="A289" s="3">
        <f>'[8]Data 4.'!A283</f>
        <v>40206</v>
      </c>
      <c r="B289" s="14">
        <v>0.94</v>
      </c>
      <c r="C289" s="14">
        <v>1.0030000000000006</v>
      </c>
      <c r="D289" s="14">
        <v>1.1400000000000001</v>
      </c>
      <c r="E289" s="14">
        <v>3.9440000000000004</v>
      </c>
    </row>
    <row r="290" spans="1:5">
      <c r="A290" s="3">
        <f>'[8]Data 4.'!A284</f>
        <v>40207</v>
      </c>
      <c r="B290" s="14">
        <v>0.91600000000000037</v>
      </c>
      <c r="C290" s="14">
        <v>0.93700000000000028</v>
      </c>
      <c r="D290" s="14">
        <v>1.21</v>
      </c>
      <c r="E290" s="14">
        <v>3.6920000000000002</v>
      </c>
    </row>
    <row r="291" spans="1:5">
      <c r="A291" s="3">
        <f>'[8]Data 4.'!A285</f>
        <v>40210</v>
      </c>
      <c r="B291" s="14">
        <v>0.86100000000000021</v>
      </c>
      <c r="C291" s="14">
        <v>0.85499999999999998</v>
      </c>
      <c r="D291" s="14">
        <v>1.19</v>
      </c>
      <c r="E291" s="14">
        <v>3.4529999999999998</v>
      </c>
    </row>
    <row r="292" spans="1:5">
      <c r="A292" s="3">
        <f>'[8]Data 4.'!A286</f>
        <v>40211</v>
      </c>
      <c r="B292" s="14">
        <v>0.85999999999999943</v>
      </c>
      <c r="C292" s="14">
        <v>0.8620000000000001</v>
      </c>
      <c r="D292" s="14">
        <v>1.2919999999999998</v>
      </c>
      <c r="E292" s="14">
        <v>3.5339999999999998</v>
      </c>
    </row>
    <row r="293" spans="1:5">
      <c r="A293" s="3">
        <f>'[8]Data 4.'!A287</f>
        <v>40212</v>
      </c>
      <c r="B293" s="14">
        <v>0.85199999999999987</v>
      </c>
      <c r="C293" s="14">
        <v>0.87199999999999944</v>
      </c>
      <c r="D293" s="14">
        <v>1.4759999999999995</v>
      </c>
      <c r="E293" s="14">
        <v>3.512</v>
      </c>
    </row>
    <row r="294" spans="1:5">
      <c r="A294" s="3">
        <f>'[8]Data 4.'!A288</f>
        <v>40213</v>
      </c>
      <c r="B294" s="14">
        <v>0.87000000000000011</v>
      </c>
      <c r="C294" s="14">
        <v>0.96300000000000008</v>
      </c>
      <c r="D294" s="14">
        <v>1.5960000000000001</v>
      </c>
      <c r="E294" s="14">
        <v>3.4690000000000003</v>
      </c>
    </row>
    <row r="295" spans="1:5">
      <c r="A295" s="3">
        <f>'[8]Data 4.'!A289</f>
        <v>40214</v>
      </c>
      <c r="B295" s="14">
        <v>0.93500000000000005</v>
      </c>
      <c r="C295" s="14">
        <v>1.0129999999999995</v>
      </c>
      <c r="D295" s="14">
        <v>1.6089999999999995</v>
      </c>
      <c r="E295" s="14">
        <v>3.4899999999999998</v>
      </c>
    </row>
    <row r="296" spans="1:5">
      <c r="A296" s="3">
        <f>'[8]Data 4.'!A290</f>
        <v>40217</v>
      </c>
      <c r="B296" s="14">
        <v>0.97199999999999953</v>
      </c>
      <c r="C296" s="14">
        <v>1.0270000000000001</v>
      </c>
      <c r="D296" s="14">
        <v>1.6799999999999997</v>
      </c>
      <c r="E296" s="14">
        <v>3.5889999999999995</v>
      </c>
    </row>
    <row r="297" spans="1:5">
      <c r="A297" s="3">
        <f>'[8]Data 4.'!A291</f>
        <v>40218</v>
      </c>
      <c r="B297" s="14">
        <v>0.8879999999999999</v>
      </c>
      <c r="C297" s="14">
        <v>0.90800000000000036</v>
      </c>
      <c r="D297" s="14">
        <v>1.4260000000000002</v>
      </c>
      <c r="E297" s="14">
        <v>3.2889999999999997</v>
      </c>
    </row>
    <row r="298" spans="1:5">
      <c r="A298" s="3">
        <f>'[8]Data 4.'!A292</f>
        <v>40219</v>
      </c>
      <c r="B298" s="14">
        <v>0.80399999999999983</v>
      </c>
      <c r="C298" s="14">
        <v>0.78800000000000026</v>
      </c>
      <c r="D298" s="14">
        <v>1.3270000000000004</v>
      </c>
      <c r="E298" s="14">
        <v>2.81</v>
      </c>
    </row>
    <row r="299" spans="1:5">
      <c r="A299" s="3">
        <f>'[8]Data 4.'!A293</f>
        <v>40220</v>
      </c>
      <c r="B299" s="14">
        <v>0.79200000000000026</v>
      </c>
      <c r="C299" s="14">
        <v>0.77100000000000035</v>
      </c>
      <c r="D299" s="14">
        <v>1.1750000000000003</v>
      </c>
      <c r="E299" s="14">
        <v>2.6940000000000004</v>
      </c>
    </row>
    <row r="300" spans="1:5">
      <c r="A300" s="3">
        <f>'[8]Data 4.'!A294</f>
        <v>40221</v>
      </c>
      <c r="B300" s="14">
        <v>0.8580000000000001</v>
      </c>
      <c r="C300" s="14">
        <v>0.79600000000000026</v>
      </c>
      <c r="D300" s="14">
        <v>1.2200000000000002</v>
      </c>
      <c r="E300" s="14">
        <v>2.9840000000000004</v>
      </c>
    </row>
    <row r="301" spans="1:5">
      <c r="A301" s="3">
        <f>'[8]Data 4.'!A295</f>
        <v>40224</v>
      </c>
      <c r="B301" s="14">
        <v>0.85500000000000043</v>
      </c>
      <c r="C301" s="14">
        <v>0.8360000000000003</v>
      </c>
      <c r="D301" s="14">
        <v>1.2469999999999999</v>
      </c>
      <c r="E301" s="14">
        <v>3.0830000000000002</v>
      </c>
    </row>
    <row r="302" spans="1:5">
      <c r="A302" s="3">
        <f>'[8]Data 4.'!A296</f>
        <v>40225</v>
      </c>
      <c r="B302" s="14">
        <v>0.85599999999999987</v>
      </c>
      <c r="C302" s="14">
        <v>0.81200000000000028</v>
      </c>
      <c r="D302" s="14">
        <v>1.2299999999999995</v>
      </c>
      <c r="E302" s="14">
        <v>3.2149999999999999</v>
      </c>
    </row>
    <row r="303" spans="1:5">
      <c r="A303" s="3">
        <f>'[8]Data 4.'!A297</f>
        <v>40226</v>
      </c>
      <c r="B303" s="14">
        <v>0.84400000000000031</v>
      </c>
      <c r="C303" s="14">
        <v>0.81799999999999962</v>
      </c>
      <c r="D303" s="14">
        <v>1.1760000000000002</v>
      </c>
      <c r="E303" s="14">
        <v>3.2160000000000002</v>
      </c>
    </row>
    <row r="304" spans="1:5">
      <c r="A304" s="3">
        <f>'[8]Data 4.'!A298</f>
        <v>40227</v>
      </c>
      <c r="B304" s="14">
        <v>0.82599999999999962</v>
      </c>
      <c r="C304" s="14">
        <v>0.78599999999999959</v>
      </c>
      <c r="D304" s="14">
        <v>1.2059999999999995</v>
      </c>
      <c r="E304" s="14">
        <v>3.3099999999999996</v>
      </c>
    </row>
    <row r="305" spans="1:5">
      <c r="A305" s="3">
        <f>'[8]Data 4.'!A299</f>
        <v>40228</v>
      </c>
      <c r="B305" s="14">
        <v>0.80000000000000027</v>
      </c>
      <c r="C305" s="14">
        <v>0.74900000000000011</v>
      </c>
      <c r="D305" s="14">
        <v>1.0950000000000002</v>
      </c>
      <c r="E305" s="14">
        <v>3.2150000000000003</v>
      </c>
    </row>
    <row r="306" spans="1:5">
      <c r="A306" s="3">
        <f>'[8]Data 4.'!A300</f>
        <v>40231</v>
      </c>
      <c r="B306" s="14">
        <v>0.81899999999999995</v>
      </c>
      <c r="C306" s="14">
        <v>0.73399999999999999</v>
      </c>
      <c r="D306" s="14">
        <v>1.3760000000000003</v>
      </c>
      <c r="E306" s="14">
        <v>3.1870000000000003</v>
      </c>
    </row>
    <row r="307" spans="1:5">
      <c r="A307" s="3">
        <f>'[8]Data 4.'!A301</f>
        <v>40232</v>
      </c>
      <c r="B307" s="14">
        <v>0.83300000000000018</v>
      </c>
      <c r="C307" s="14">
        <v>0.746</v>
      </c>
      <c r="D307" s="14">
        <v>1.3019999999999996</v>
      </c>
      <c r="E307" s="14">
        <v>3.327</v>
      </c>
    </row>
    <row r="308" spans="1:5">
      <c r="A308" s="3">
        <f>'[8]Data 4.'!A302</f>
        <v>40233</v>
      </c>
      <c r="B308" s="14">
        <v>0.85400000000000009</v>
      </c>
      <c r="C308" s="14">
        <v>0.76100000000000012</v>
      </c>
      <c r="D308" s="14">
        <v>1.3250000000000002</v>
      </c>
      <c r="E308" s="14">
        <v>3.3920000000000003</v>
      </c>
    </row>
    <row r="309" spans="1:5">
      <c r="A309" s="3">
        <f>'[8]Data 4.'!A303</f>
        <v>40234</v>
      </c>
      <c r="B309" s="14">
        <v>0.9319999999999995</v>
      </c>
      <c r="C309" s="14">
        <v>0.81099999999999994</v>
      </c>
      <c r="D309" s="14">
        <v>1.476</v>
      </c>
      <c r="E309" s="14">
        <v>3.5549999999999997</v>
      </c>
    </row>
    <row r="310" spans="1:5">
      <c r="A310" s="3">
        <f>'[8]Data 4.'!A304</f>
        <v>40235</v>
      </c>
      <c r="B310" s="14">
        <v>0.88200000000000012</v>
      </c>
      <c r="C310" s="14">
        <v>0.76100000000000012</v>
      </c>
      <c r="D310" s="14">
        <v>1.383</v>
      </c>
      <c r="E310" s="14">
        <v>3.4589999999999996</v>
      </c>
    </row>
    <row r="311" spans="1:5">
      <c r="A311" s="3">
        <f>'[8]Data 4.'!A305</f>
        <v>40238</v>
      </c>
      <c r="B311" s="14">
        <v>0.86299999999999999</v>
      </c>
      <c r="C311" s="14">
        <v>0.71300000000000008</v>
      </c>
      <c r="D311" s="14">
        <v>1.2610000000000001</v>
      </c>
      <c r="E311" s="14">
        <v>3.1539999999999999</v>
      </c>
    </row>
    <row r="312" spans="1:5">
      <c r="A312" s="3">
        <f>'[8]Data 4.'!A306</f>
        <v>40239</v>
      </c>
      <c r="B312" s="14">
        <v>0.85299999999999976</v>
      </c>
      <c r="C312" s="14">
        <v>0.75800000000000001</v>
      </c>
      <c r="D312" s="14">
        <v>1.1949999999999998</v>
      </c>
      <c r="E312" s="14">
        <v>3.0500000000000003</v>
      </c>
    </row>
    <row r="313" spans="1:5">
      <c r="A313" s="3">
        <f>'[8]Data 4.'!A307</f>
        <v>40240</v>
      </c>
      <c r="B313" s="14">
        <v>0.83199999999999985</v>
      </c>
      <c r="C313" s="14">
        <v>0.7410000000000001</v>
      </c>
      <c r="D313" s="14">
        <v>1.1420000000000003</v>
      </c>
      <c r="E313" s="14">
        <v>2.9260000000000002</v>
      </c>
    </row>
    <row r="314" spans="1:5">
      <c r="A314" s="3">
        <f>'[8]Data 4.'!A308</f>
        <v>40241</v>
      </c>
      <c r="B314" s="14">
        <v>0.82299999999999995</v>
      </c>
      <c r="C314" s="14">
        <v>0.75199999999999978</v>
      </c>
      <c r="D314" s="14">
        <v>1.177</v>
      </c>
      <c r="E314" s="14">
        <v>2.9919999999999995</v>
      </c>
    </row>
    <row r="315" spans="1:5">
      <c r="A315" s="3">
        <f>'[8]Data 4.'!A309</f>
        <v>40242</v>
      </c>
      <c r="B315" s="14">
        <v>0.80200000000000005</v>
      </c>
      <c r="C315" s="14">
        <v>0.71199999999999974</v>
      </c>
      <c r="D315" s="14">
        <v>1.1599999999999997</v>
      </c>
      <c r="E315" s="14">
        <v>2.956</v>
      </c>
    </row>
    <row r="316" spans="1:5">
      <c r="A316" s="3">
        <f>'[8]Data 4.'!A310</f>
        <v>40245</v>
      </c>
      <c r="B316" s="14">
        <v>0.79800000000000004</v>
      </c>
      <c r="C316" s="14">
        <v>0.70199999999999996</v>
      </c>
      <c r="D316" s="14">
        <v>1.1360000000000001</v>
      </c>
      <c r="E316" s="14">
        <v>2.8870000000000005</v>
      </c>
    </row>
    <row r="317" spans="1:5">
      <c r="A317" s="3">
        <f>'[8]Data 4.'!A311</f>
        <v>40246</v>
      </c>
      <c r="B317" s="14">
        <v>0.79199999999999982</v>
      </c>
      <c r="C317" s="14">
        <v>0.70599999999999996</v>
      </c>
      <c r="D317" s="14">
        <v>1.1619999999999999</v>
      </c>
      <c r="E317" s="14">
        <v>2.9639999999999995</v>
      </c>
    </row>
    <row r="318" spans="1:5">
      <c r="A318" s="3">
        <f>'[8]Data 4.'!A312</f>
        <v>40247</v>
      </c>
      <c r="B318" s="14">
        <v>0.78600000000000003</v>
      </c>
      <c r="C318" s="14">
        <v>0.70500000000000007</v>
      </c>
      <c r="D318" s="14">
        <v>1.286</v>
      </c>
      <c r="E318" s="14">
        <v>3.1110000000000002</v>
      </c>
    </row>
    <row r="319" spans="1:5">
      <c r="A319" s="3">
        <f>'[8]Data 4.'!A313</f>
        <v>40248</v>
      </c>
      <c r="B319" s="14">
        <v>0.76600000000000001</v>
      </c>
      <c r="C319" s="14">
        <v>0.69700000000000006</v>
      </c>
      <c r="D319" s="14">
        <v>1.0680000000000005</v>
      </c>
      <c r="E319" s="14">
        <v>3.1340000000000003</v>
      </c>
    </row>
    <row r="320" spans="1:5">
      <c r="A320" s="3">
        <f>'[8]Data 4.'!A314</f>
        <v>40249</v>
      </c>
      <c r="B320" s="14">
        <v>0.77900000000000036</v>
      </c>
      <c r="C320" s="14">
        <v>0.70100000000000007</v>
      </c>
      <c r="D320" s="14">
        <v>1.0630000000000006</v>
      </c>
      <c r="E320" s="14">
        <v>3.08</v>
      </c>
    </row>
    <row r="321" spans="1:5">
      <c r="A321" s="3">
        <f>'[8]Data 4.'!A315</f>
        <v>40252</v>
      </c>
      <c r="B321" s="14">
        <v>0.79300000000000015</v>
      </c>
      <c r="C321" s="14">
        <v>0.72900000000000009</v>
      </c>
      <c r="D321" s="14">
        <v>1.1339999999999999</v>
      </c>
      <c r="E321" s="14">
        <v>3.081</v>
      </c>
    </row>
    <row r="322" spans="1:5">
      <c r="A322" s="3">
        <f>'[8]Data 4.'!A316</f>
        <v>40253</v>
      </c>
      <c r="B322" s="14">
        <v>0.77500000000000036</v>
      </c>
      <c r="C322" s="14">
        <v>0.70500000000000007</v>
      </c>
      <c r="D322" s="14">
        <v>1.1130000000000004</v>
      </c>
      <c r="E322" s="14">
        <v>3.0380000000000003</v>
      </c>
    </row>
    <row r="323" spans="1:5">
      <c r="A323" s="3">
        <f>'[8]Data 4.'!A317</f>
        <v>40254</v>
      </c>
      <c r="B323" s="14">
        <v>0.79599999999999982</v>
      </c>
      <c r="C323" s="14">
        <v>0.7330000000000001</v>
      </c>
      <c r="D323" s="14">
        <v>1.1619999999999995</v>
      </c>
      <c r="E323" s="14">
        <v>2.9990000000000001</v>
      </c>
    </row>
    <row r="324" spans="1:5">
      <c r="A324" s="3">
        <f>'[8]Data 4.'!A318</f>
        <v>40255</v>
      </c>
      <c r="B324" s="14">
        <v>0.82799999999999985</v>
      </c>
      <c r="C324" s="14">
        <v>0.76799999999999979</v>
      </c>
      <c r="D324" s="14">
        <v>1.1870000000000003</v>
      </c>
      <c r="E324" s="14">
        <v>3.1529999999999996</v>
      </c>
    </row>
    <row r="325" spans="1:5">
      <c r="A325" s="3">
        <f>'[8]Data 4.'!A319</f>
        <v>40256</v>
      </c>
      <c r="B325" s="14">
        <v>0.84600000000000009</v>
      </c>
      <c r="C325" s="14">
        <v>0.78100000000000014</v>
      </c>
      <c r="D325" s="14">
        <v>1.2200000000000002</v>
      </c>
      <c r="E325" s="14">
        <v>3.2470000000000003</v>
      </c>
    </row>
    <row r="326" spans="1:5">
      <c r="A326" s="3">
        <f>'[8]Data 4.'!A320</f>
        <v>40259</v>
      </c>
      <c r="B326" s="14">
        <v>0.85599999999999987</v>
      </c>
      <c r="C326" s="14">
        <v>0.77899999999999991</v>
      </c>
      <c r="D326" s="14">
        <v>1.2879999999999998</v>
      </c>
      <c r="E326" s="14">
        <v>3.3989999999999996</v>
      </c>
    </row>
    <row r="327" spans="1:5">
      <c r="A327" s="3">
        <f>'[8]Data 4.'!A321</f>
        <v>40260</v>
      </c>
      <c r="B327" s="14">
        <v>0.84799999999999986</v>
      </c>
      <c r="C327" s="14">
        <v>0.76800000000000024</v>
      </c>
      <c r="D327" s="14">
        <v>1.2769999999999997</v>
      </c>
      <c r="E327" s="14">
        <v>3.2870000000000004</v>
      </c>
    </row>
    <row r="328" spans="1:5">
      <c r="A328" s="3">
        <f>'[8]Data 4.'!A322</f>
        <v>40261</v>
      </c>
      <c r="B328" s="14">
        <v>0.8620000000000001</v>
      </c>
      <c r="C328" s="14">
        <v>0.74700000000000033</v>
      </c>
      <c r="D328" s="14">
        <v>1.2460000000000004</v>
      </c>
      <c r="E328" s="14">
        <v>3.2949999999999999</v>
      </c>
    </row>
    <row r="329" spans="1:5">
      <c r="A329" s="3">
        <f>'[8]Data 4.'!A323</f>
        <v>40262</v>
      </c>
      <c r="B329" s="14">
        <v>0.79100000000000037</v>
      </c>
      <c r="C329" s="14">
        <v>0.71800000000000042</v>
      </c>
      <c r="D329" s="14">
        <v>1.2810000000000001</v>
      </c>
      <c r="E329" s="14">
        <v>3.1720000000000002</v>
      </c>
    </row>
    <row r="330" spans="1:5">
      <c r="A330" s="3">
        <f>'[8]Data 4.'!A324</f>
        <v>40263</v>
      </c>
      <c r="B330" s="14">
        <v>0.76600000000000001</v>
      </c>
      <c r="C330" s="14">
        <v>0.72100000000000009</v>
      </c>
      <c r="D330" s="14">
        <v>1.1520000000000001</v>
      </c>
      <c r="E330" s="14">
        <v>3.0629999999999997</v>
      </c>
    </row>
    <row r="331" spans="1:5">
      <c r="A331" s="3">
        <f>'[8]Data 4.'!A325</f>
        <v>40266</v>
      </c>
      <c r="B331" s="14">
        <v>0.77600000000000025</v>
      </c>
      <c r="C331" s="14">
        <v>0.70599999999999996</v>
      </c>
      <c r="D331" s="14">
        <v>1.1540000000000004</v>
      </c>
      <c r="E331" s="14">
        <v>3.1540000000000004</v>
      </c>
    </row>
    <row r="332" spans="1:5">
      <c r="A332" s="3">
        <f>'[8]Data 4.'!A326</f>
        <v>40267</v>
      </c>
      <c r="B332" s="14">
        <v>0.76899999999999968</v>
      </c>
      <c r="C332" s="14">
        <v>0.71399999999999997</v>
      </c>
      <c r="D332" s="14">
        <v>1.1709999999999994</v>
      </c>
      <c r="E332" s="14">
        <v>3.3490000000000002</v>
      </c>
    </row>
    <row r="333" spans="1:5">
      <c r="A333" s="3">
        <f>'[8]Data 4.'!A327</f>
        <v>40268</v>
      </c>
      <c r="B333" s="14">
        <v>0.77099999999999991</v>
      </c>
      <c r="C333" s="14">
        <v>0.72199999999999998</v>
      </c>
      <c r="D333" s="14">
        <v>1.1389999999999998</v>
      </c>
      <c r="E333" s="14">
        <v>3.4519999999999995</v>
      </c>
    </row>
    <row r="334" spans="1:5">
      <c r="A334" s="3">
        <f>'[8]Data 4.'!A328</f>
        <v>40269</v>
      </c>
      <c r="B334" s="14">
        <v>0.74699999999999989</v>
      </c>
      <c r="C334" s="14">
        <v>0.69999999999999973</v>
      </c>
      <c r="D334" s="14">
        <v>1.0869999999999997</v>
      </c>
      <c r="E334" s="14">
        <v>3.4610000000000003</v>
      </c>
    </row>
    <row r="335" spans="1:5">
      <c r="A335" s="3">
        <f>'[8]Data 4.'!A329</f>
        <v>40270</v>
      </c>
      <c r="B335" s="14">
        <v>0.75</v>
      </c>
      <c r="C335" s="14">
        <v>0.73499999999999988</v>
      </c>
      <c r="D335" s="14">
        <v>1.0869999999999997</v>
      </c>
      <c r="E335" s="14">
        <v>3.4610000000000003</v>
      </c>
    </row>
    <row r="336" spans="1:5">
      <c r="A336" s="3">
        <f>'[8]Data 4.'!A330</f>
        <v>40273</v>
      </c>
      <c r="B336" s="14">
        <v>0.75</v>
      </c>
      <c r="C336" s="14">
        <v>0.73499999999999988</v>
      </c>
      <c r="D336" s="14">
        <v>1.0869999999999997</v>
      </c>
      <c r="E336" s="14">
        <v>3.4610000000000003</v>
      </c>
    </row>
    <row r="337" spans="1:5">
      <c r="A337" s="3">
        <f>'[8]Data 4.'!A331</f>
        <v>40274</v>
      </c>
      <c r="B337" s="14">
        <v>0.76500000000000012</v>
      </c>
      <c r="C337" s="14">
        <v>0.73500000000000032</v>
      </c>
      <c r="D337" s="14">
        <v>1.1160000000000001</v>
      </c>
      <c r="E337" s="14">
        <v>3.8540000000000005</v>
      </c>
    </row>
    <row r="338" spans="1:5">
      <c r="A338" s="3">
        <f>'[8]Data 4.'!A332</f>
        <v>40275</v>
      </c>
      <c r="B338" s="14">
        <v>0.77800000000000002</v>
      </c>
      <c r="C338" s="14">
        <v>0.75599999999999978</v>
      </c>
      <c r="D338" s="14">
        <v>1.1779999999999999</v>
      </c>
      <c r="E338" s="14">
        <v>4.0599999999999996</v>
      </c>
    </row>
    <row r="339" spans="1:5">
      <c r="A339" s="3">
        <f>'[8]Data 4.'!A333</f>
        <v>40276</v>
      </c>
      <c r="B339" s="14">
        <v>0.79499999999999993</v>
      </c>
      <c r="C339" s="14">
        <v>0.7799999999999998</v>
      </c>
      <c r="D339" s="14">
        <v>1.29</v>
      </c>
      <c r="E339" s="14">
        <v>4.2919999999999998</v>
      </c>
    </row>
    <row r="340" spans="1:5">
      <c r="A340" s="3">
        <f>'[8]Data 4.'!A334</f>
        <v>40277</v>
      </c>
      <c r="B340" s="14">
        <v>0.746</v>
      </c>
      <c r="C340" s="14">
        <v>0.7280000000000002</v>
      </c>
      <c r="D340" s="14">
        <v>1.2300000000000004</v>
      </c>
      <c r="E340" s="14">
        <v>4.0440000000000005</v>
      </c>
    </row>
    <row r="341" spans="1:5">
      <c r="A341" s="3">
        <f>'[8]Data 4.'!A335</f>
        <v>40280</v>
      </c>
      <c r="B341" s="14">
        <v>0.69599999999999973</v>
      </c>
      <c r="C341" s="14">
        <v>0.65199999999999969</v>
      </c>
      <c r="D341" s="14">
        <v>1.1849999999999996</v>
      </c>
      <c r="E341" s="14">
        <v>3.5060000000000002</v>
      </c>
    </row>
    <row r="342" spans="1:5">
      <c r="A342" s="3">
        <f>'[8]Data 4.'!A336</f>
        <v>40281</v>
      </c>
      <c r="B342" s="14">
        <v>0.72699999999999987</v>
      </c>
      <c r="C342" s="14">
        <v>0.71099999999999985</v>
      </c>
      <c r="D342" s="14">
        <v>1.214</v>
      </c>
      <c r="E342" s="14">
        <v>3.6419999999999999</v>
      </c>
    </row>
    <row r="343" spans="1:5">
      <c r="A343" s="3">
        <f>'[8]Data 4.'!A337</f>
        <v>40282</v>
      </c>
      <c r="B343" s="14">
        <v>0.75599999999999978</v>
      </c>
      <c r="C343" s="14">
        <v>0.71399999999999997</v>
      </c>
      <c r="D343" s="14">
        <v>1.2739999999999996</v>
      </c>
      <c r="E343" s="14">
        <v>3.9250000000000003</v>
      </c>
    </row>
    <row r="344" spans="1:5">
      <c r="A344" s="3">
        <f>'[8]Data 4.'!A338</f>
        <v>40283</v>
      </c>
      <c r="B344" s="14">
        <v>0.76100000000000012</v>
      </c>
      <c r="C344" s="14">
        <v>0.71799999999999997</v>
      </c>
      <c r="D344" s="14">
        <v>1.258</v>
      </c>
      <c r="E344" s="14">
        <v>4.0570000000000004</v>
      </c>
    </row>
    <row r="345" spans="1:5">
      <c r="A345" s="3">
        <f>'[8]Data 4.'!A339</f>
        <v>40284</v>
      </c>
      <c r="B345" s="14">
        <v>0.77400000000000002</v>
      </c>
      <c r="C345" s="14">
        <v>0.75100000000000033</v>
      </c>
      <c r="D345" s="14">
        <v>1.3860000000000006</v>
      </c>
      <c r="E345" s="14">
        <v>4.2690000000000001</v>
      </c>
    </row>
    <row r="346" spans="1:5">
      <c r="A346" s="3">
        <f>'[8]Data 4.'!A340</f>
        <v>40287</v>
      </c>
      <c r="B346" s="14">
        <v>0.79099999999999993</v>
      </c>
      <c r="C346" s="14">
        <v>0.76100000000000012</v>
      </c>
      <c r="D346" s="14">
        <v>1.5490000000000004</v>
      </c>
      <c r="E346" s="14">
        <v>4.5780000000000003</v>
      </c>
    </row>
    <row r="347" spans="1:5">
      <c r="A347" s="3">
        <f>'[8]Data 4.'!A341</f>
        <v>40288</v>
      </c>
      <c r="B347" s="14">
        <v>0.78500000000000014</v>
      </c>
      <c r="C347" s="14">
        <v>0.76900000000000013</v>
      </c>
      <c r="D347" s="14">
        <v>1.5810000000000004</v>
      </c>
      <c r="E347" s="14">
        <v>4.7709999999999999</v>
      </c>
    </row>
    <row r="348" spans="1:5">
      <c r="A348" s="3">
        <f>'[8]Data 4.'!A342</f>
        <v>40289</v>
      </c>
      <c r="B348" s="14">
        <v>0.81700000000000017</v>
      </c>
      <c r="C348" s="14">
        <v>0.79300000000000015</v>
      </c>
      <c r="D348" s="14">
        <v>1.6770000000000005</v>
      </c>
      <c r="E348" s="14">
        <v>5.0450000000000008</v>
      </c>
    </row>
    <row r="349" spans="1:5">
      <c r="A349" s="3">
        <f>'[8]Data 4.'!A343</f>
        <v>40290</v>
      </c>
      <c r="B349" s="14">
        <v>0.87600000000000033</v>
      </c>
      <c r="C349" s="14">
        <v>0.87000000000000011</v>
      </c>
      <c r="D349" s="14">
        <v>1.9130000000000003</v>
      </c>
      <c r="E349" s="14">
        <v>5.7650000000000006</v>
      </c>
    </row>
    <row r="350" spans="1:5">
      <c r="A350" s="3">
        <f>'[8]Data 4.'!A344</f>
        <v>40291</v>
      </c>
      <c r="B350" s="14">
        <v>0.88500000000000023</v>
      </c>
      <c r="C350" s="14">
        <v>0.94100000000000028</v>
      </c>
      <c r="D350" s="14">
        <v>1.9440000000000004</v>
      </c>
      <c r="E350" s="14">
        <v>5.6259999999999994</v>
      </c>
    </row>
    <row r="351" spans="1:5">
      <c r="A351" s="3">
        <f>'[8]Data 4.'!A345</f>
        <v>40294</v>
      </c>
      <c r="B351" s="14">
        <v>0.92599999999999971</v>
      </c>
      <c r="C351" s="14">
        <v>1.0340000000000003</v>
      </c>
      <c r="D351" s="14">
        <v>2.1809999999999996</v>
      </c>
      <c r="E351" s="14">
        <v>6.347999999999999</v>
      </c>
    </row>
    <row r="352" spans="1:5">
      <c r="A352" s="3">
        <f>'[8]Data 4.'!A346</f>
        <v>40295</v>
      </c>
      <c r="B352" s="14">
        <v>1.0049999999999999</v>
      </c>
      <c r="C352" s="14">
        <v>1.0679999999999996</v>
      </c>
      <c r="D352" s="14">
        <v>2.6219999999999999</v>
      </c>
      <c r="E352" s="14">
        <v>6.7999999999999989</v>
      </c>
    </row>
    <row r="353" spans="1:5">
      <c r="A353" s="3">
        <f>'[8]Data 4.'!A347</f>
        <v>40296</v>
      </c>
      <c r="B353" s="14">
        <v>1.1139999999999999</v>
      </c>
      <c r="C353" s="14">
        <v>1.1920000000000002</v>
      </c>
      <c r="D353" s="14">
        <v>2.8529999999999998</v>
      </c>
      <c r="E353" s="14">
        <v>7.5519999999999996</v>
      </c>
    </row>
    <row r="354" spans="1:5">
      <c r="A354" s="3">
        <f>'[8]Data 4.'!A348</f>
        <v>40297</v>
      </c>
      <c r="B354" s="14">
        <v>1.0379999999999998</v>
      </c>
      <c r="C354" s="14">
        <v>1.0660000000000003</v>
      </c>
      <c r="D354" s="14">
        <v>2.4259999999999997</v>
      </c>
      <c r="E354" s="14">
        <v>6.5500000000000007</v>
      </c>
    </row>
    <row r="355" spans="1:5">
      <c r="A355" s="3">
        <f>'[8]Data 4.'!A349</f>
        <v>40298</v>
      </c>
      <c r="B355" s="14">
        <v>1.0049999999999999</v>
      </c>
      <c r="C355" s="14">
        <v>1.0569999999999999</v>
      </c>
      <c r="D355" s="14">
        <v>2.3820000000000001</v>
      </c>
      <c r="E355" s="14">
        <v>6.1869999999999994</v>
      </c>
    </row>
    <row r="356" spans="1:5">
      <c r="A356" s="3">
        <f>'[8]Data 4.'!A350</f>
        <v>40301</v>
      </c>
      <c r="B356" s="14">
        <v>0.96</v>
      </c>
      <c r="C356" s="14">
        <v>0.99000000000000021</v>
      </c>
      <c r="D356" s="14">
        <v>2.29</v>
      </c>
      <c r="E356" s="14">
        <v>5.7419999999999991</v>
      </c>
    </row>
    <row r="357" spans="1:5">
      <c r="A357" s="3">
        <f>'[8]Data 4.'!A351</f>
        <v>40302</v>
      </c>
      <c r="B357" s="14">
        <v>1.0290000000000004</v>
      </c>
      <c r="C357" s="14">
        <v>1.1309999999999998</v>
      </c>
      <c r="D357" s="14">
        <v>2.7610000000000006</v>
      </c>
      <c r="E357" s="14">
        <v>6</v>
      </c>
    </row>
    <row r="358" spans="1:5">
      <c r="A358" s="3">
        <f>'[8]Data 4.'!A352</f>
        <v>40303</v>
      </c>
      <c r="B358" s="14">
        <v>1.1820000000000004</v>
      </c>
      <c r="C358" s="14">
        <v>1.33</v>
      </c>
      <c r="D358" s="14">
        <v>3.2750000000000004</v>
      </c>
      <c r="E358" s="14">
        <v>7.29</v>
      </c>
    </row>
    <row r="359" spans="1:5">
      <c r="A359" s="3">
        <f>'[8]Data 4.'!A353</f>
        <v>40304</v>
      </c>
      <c r="B359" s="14">
        <v>1.444</v>
      </c>
      <c r="C359" s="14">
        <v>1.5629999999999997</v>
      </c>
      <c r="D359" s="14">
        <v>3.6280000000000001</v>
      </c>
      <c r="E359" s="14">
        <v>8.1239999999999988</v>
      </c>
    </row>
    <row r="360" spans="1:5">
      <c r="A360" s="3">
        <f>'[8]Data 4.'!A354</f>
        <v>40305</v>
      </c>
      <c r="B360" s="14">
        <v>1.5130000000000003</v>
      </c>
      <c r="C360" s="14">
        <v>1.7319999999999998</v>
      </c>
      <c r="D360" s="14">
        <v>3.8519999999999999</v>
      </c>
      <c r="E360" s="14">
        <v>9.495000000000001</v>
      </c>
    </row>
    <row r="361" spans="1:5">
      <c r="A361" s="3">
        <f>'[8]Data 4.'!A355</f>
        <v>40308</v>
      </c>
      <c r="B361" s="14">
        <v>1.0470000000000002</v>
      </c>
      <c r="C361" s="14">
        <v>1.0390000000000001</v>
      </c>
      <c r="D361" s="14">
        <v>1.927</v>
      </c>
      <c r="E361" s="14">
        <v>5.3000000000000007</v>
      </c>
    </row>
    <row r="362" spans="1:5">
      <c r="A362" s="3">
        <f>'[8]Data 4.'!A356</f>
        <v>40309</v>
      </c>
      <c r="B362" s="14">
        <v>1.0470000000000002</v>
      </c>
      <c r="C362" s="14">
        <v>1.0630000000000002</v>
      </c>
      <c r="D362" s="14">
        <v>1.9070000000000005</v>
      </c>
      <c r="E362" s="14">
        <v>4.5459999999999994</v>
      </c>
    </row>
    <row r="363" spans="1:5">
      <c r="A363" s="3">
        <f>'[8]Data 4.'!A357</f>
        <v>40310</v>
      </c>
      <c r="B363" s="14">
        <v>0.99699999999999989</v>
      </c>
      <c r="C363" s="14">
        <v>1.0640000000000001</v>
      </c>
      <c r="D363" s="14">
        <v>1.7480000000000002</v>
      </c>
      <c r="E363" s="14">
        <v>4.4210000000000003</v>
      </c>
    </row>
    <row r="364" spans="1:5">
      <c r="A364" s="3">
        <f>'[8]Data 4.'!A358</f>
        <v>40311</v>
      </c>
      <c r="B364" s="14">
        <v>0.94200000000000017</v>
      </c>
      <c r="C364" s="14">
        <v>1.0060000000000002</v>
      </c>
      <c r="D364" s="14">
        <v>1.6549999999999998</v>
      </c>
      <c r="E364" s="14">
        <v>4.5310000000000006</v>
      </c>
    </row>
    <row r="365" spans="1:5">
      <c r="A365" s="3">
        <f>'[8]Data 4.'!A359</f>
        <v>40312</v>
      </c>
      <c r="B365" s="14">
        <v>1.0469999999999997</v>
      </c>
      <c r="C365" s="14">
        <v>1.0920000000000001</v>
      </c>
      <c r="D365" s="14">
        <v>2.069</v>
      </c>
      <c r="E365" s="14">
        <v>4.984</v>
      </c>
    </row>
    <row r="366" spans="1:5">
      <c r="A366" s="3">
        <f>'[8]Data 4.'!A360</f>
        <v>40315</v>
      </c>
      <c r="B366" s="14">
        <v>1.0489999999999999</v>
      </c>
      <c r="C366" s="14">
        <v>1.1719999999999997</v>
      </c>
      <c r="D366" s="14">
        <v>1.9939999999999998</v>
      </c>
      <c r="E366" s="14">
        <v>5.2320000000000002</v>
      </c>
    </row>
    <row r="367" spans="1:5">
      <c r="A367" s="3">
        <f>'[8]Data 4.'!A361</f>
        <v>40316</v>
      </c>
      <c r="B367" s="14">
        <v>1.0609999999999999</v>
      </c>
      <c r="C367" s="14">
        <v>1.177</v>
      </c>
      <c r="D367" s="14">
        <v>1.8340000000000001</v>
      </c>
      <c r="E367" s="14">
        <v>4.7889999999999997</v>
      </c>
    </row>
    <row r="368" spans="1:5">
      <c r="A368" s="3">
        <f>'[8]Data 4.'!A362</f>
        <v>40317</v>
      </c>
      <c r="B368" s="14">
        <v>1.1799999999999997</v>
      </c>
      <c r="C368" s="14">
        <v>1.3529999999999998</v>
      </c>
      <c r="D368" s="14">
        <v>1.891</v>
      </c>
      <c r="E368" s="14">
        <v>5.0149999999999997</v>
      </c>
    </row>
    <row r="369" spans="1:5">
      <c r="A369" s="3">
        <f>'[8]Data 4.'!A363</f>
        <v>40318</v>
      </c>
      <c r="B369" s="14">
        <v>1.258</v>
      </c>
      <c r="C369" s="14">
        <v>1.4169999999999998</v>
      </c>
      <c r="D369" s="14">
        <v>2.0920000000000005</v>
      </c>
      <c r="E369" s="14">
        <v>5.3160000000000007</v>
      </c>
    </row>
    <row r="370" spans="1:5">
      <c r="A370" s="3">
        <f>'[8]Data 4.'!A364</f>
        <v>40319</v>
      </c>
      <c r="B370" s="14">
        <v>1.2949999999999999</v>
      </c>
      <c r="C370" s="14">
        <v>1.4389999999999996</v>
      </c>
      <c r="D370" s="14">
        <v>2.0450000000000004</v>
      </c>
      <c r="E370" s="14">
        <v>5.4209999999999994</v>
      </c>
    </row>
    <row r="371" spans="1:5">
      <c r="A371" s="3">
        <f>'[8]Data 4.'!A365</f>
        <v>40322</v>
      </c>
      <c r="B371" s="14">
        <v>1.2749999999999999</v>
      </c>
      <c r="C371" s="14">
        <v>1.4190000000000005</v>
      </c>
      <c r="D371" s="14">
        <v>2.1150000000000002</v>
      </c>
      <c r="E371" s="14">
        <v>5.42</v>
      </c>
    </row>
    <row r="372" spans="1:5">
      <c r="A372" s="3">
        <f>'[8]Data 4.'!A366</f>
        <v>40323</v>
      </c>
      <c r="B372" s="14">
        <v>1.407</v>
      </c>
      <c r="C372" s="14">
        <v>1.6139999999999999</v>
      </c>
      <c r="D372" s="14">
        <v>2.1479999999999997</v>
      </c>
      <c r="E372" s="14">
        <v>5.4210000000000003</v>
      </c>
    </row>
    <row r="373" spans="1:5">
      <c r="A373" s="3">
        <f>'[8]Data 4.'!A367</f>
        <v>40324</v>
      </c>
      <c r="B373" s="14">
        <v>1.3720000000000003</v>
      </c>
      <c r="C373" s="14">
        <v>1.6019999999999999</v>
      </c>
      <c r="D373" s="14">
        <v>2.0639999999999996</v>
      </c>
      <c r="E373" s="14">
        <v>5.3030000000000008</v>
      </c>
    </row>
    <row r="374" spans="1:5">
      <c r="A374" s="3">
        <f>'[8]Data 4.'!A368</f>
        <v>40325</v>
      </c>
      <c r="B374" s="14">
        <v>1.4359999999999999</v>
      </c>
      <c r="C374" s="14">
        <v>1.577</v>
      </c>
      <c r="D374" s="14">
        <v>2.1109999999999998</v>
      </c>
      <c r="E374" s="14">
        <v>5.1269999999999998</v>
      </c>
    </row>
    <row r="375" spans="1:5">
      <c r="A375" s="3">
        <f>'[8]Data 4.'!A369</f>
        <v>40326</v>
      </c>
      <c r="B375" s="14">
        <v>1.4679999999999995</v>
      </c>
      <c r="C375" s="14">
        <v>1.5639999999999996</v>
      </c>
      <c r="D375" s="14">
        <v>2.1560000000000001</v>
      </c>
      <c r="E375" s="14">
        <v>5.0830000000000002</v>
      </c>
    </row>
    <row r="376" spans="1:5">
      <c r="A376" s="3">
        <f>'[8]Data 4.'!A370</f>
        <v>40329</v>
      </c>
      <c r="B376" s="14">
        <v>1.5009999999999994</v>
      </c>
      <c r="C376" s="14">
        <v>1.6449999999999996</v>
      </c>
      <c r="D376" s="14">
        <v>2.1979999999999995</v>
      </c>
      <c r="E376" s="14">
        <v>5.1139999999999999</v>
      </c>
    </row>
    <row r="377" spans="1:5">
      <c r="A377" s="3">
        <f>'[8]Data 4.'!A371</f>
        <v>40330</v>
      </c>
      <c r="B377" s="14">
        <v>1.5139999999999998</v>
      </c>
      <c r="C377" s="14">
        <v>1.7269999999999999</v>
      </c>
      <c r="D377" s="14">
        <v>2.2239999999999998</v>
      </c>
      <c r="E377" s="14">
        <v>5.3190000000000008</v>
      </c>
    </row>
    <row r="378" spans="1:5">
      <c r="A378" s="3">
        <f>'[8]Data 4.'!A372</f>
        <v>40331</v>
      </c>
      <c r="B378" s="14">
        <v>1.6259999999999999</v>
      </c>
      <c r="C378" s="14">
        <v>1.8180000000000001</v>
      </c>
      <c r="D378" s="14">
        <v>2.3699999999999997</v>
      </c>
      <c r="E378" s="14">
        <v>5.4640000000000004</v>
      </c>
    </row>
    <row r="379" spans="1:5">
      <c r="A379" s="3">
        <f>'[8]Data 4.'!A373</f>
        <v>40332</v>
      </c>
      <c r="B379" s="14">
        <v>1.5990000000000002</v>
      </c>
      <c r="C379" s="14">
        <v>1.8879999999999999</v>
      </c>
      <c r="D379" s="14">
        <v>2.468</v>
      </c>
      <c r="E379" s="14">
        <v>5.5100000000000007</v>
      </c>
    </row>
    <row r="380" spans="1:5">
      <c r="A380" s="3">
        <f>'[8]Data 4.'!A374</f>
        <v>40333</v>
      </c>
      <c r="B380" s="14">
        <v>1.6480000000000001</v>
      </c>
      <c r="C380" s="14">
        <v>1.9790000000000005</v>
      </c>
      <c r="D380" s="14">
        <v>2.6789999999999998</v>
      </c>
      <c r="E380" s="14">
        <v>5.6920000000000002</v>
      </c>
    </row>
    <row r="381" spans="1:5">
      <c r="A381" s="3">
        <f>'[8]Data 4.'!A375</f>
        <v>40336</v>
      </c>
      <c r="B381" s="14">
        <v>1.7669999999999999</v>
      </c>
      <c r="C381" s="14">
        <v>2.0950000000000002</v>
      </c>
      <c r="D381" s="14">
        <v>2.7549999999999994</v>
      </c>
      <c r="E381" s="14">
        <v>5.6780000000000008</v>
      </c>
    </row>
    <row r="382" spans="1:5">
      <c r="A382" s="3">
        <f>'[8]Data 4.'!A376</f>
        <v>40337</v>
      </c>
      <c r="B382" s="14">
        <v>1.786</v>
      </c>
      <c r="C382" s="14">
        <v>2.1320000000000001</v>
      </c>
      <c r="D382" s="14">
        <v>2.8770000000000002</v>
      </c>
      <c r="E382" s="14">
        <v>5.7149999999999999</v>
      </c>
    </row>
    <row r="383" spans="1:5">
      <c r="A383" s="3">
        <f>'[8]Data 4.'!A377</f>
        <v>40338</v>
      </c>
      <c r="B383" s="14">
        <v>1.5860000000000003</v>
      </c>
      <c r="C383" s="14">
        <v>2.0650000000000004</v>
      </c>
      <c r="D383" s="14">
        <v>2.8020000000000005</v>
      </c>
      <c r="E383" s="14">
        <v>5.7330000000000005</v>
      </c>
    </row>
    <row r="384" spans="1:5">
      <c r="A384" s="3">
        <f>'[8]Data 4.'!A378</f>
        <v>40339</v>
      </c>
      <c r="B384" s="14">
        <v>1.4229999999999996</v>
      </c>
      <c r="C384" s="14">
        <v>1.9259999999999997</v>
      </c>
      <c r="D384" s="14">
        <v>2.5929999999999995</v>
      </c>
      <c r="E384" s="14">
        <v>5.6129999999999995</v>
      </c>
    </row>
    <row r="385" spans="1:5">
      <c r="A385" s="3">
        <f>'[8]Data 4.'!A379</f>
        <v>40340</v>
      </c>
      <c r="B385" s="14">
        <v>1.4500000000000002</v>
      </c>
      <c r="C385" s="14">
        <v>1.9450000000000003</v>
      </c>
      <c r="D385" s="14">
        <v>2.7359999999999998</v>
      </c>
      <c r="E385" s="14">
        <v>5.7080000000000002</v>
      </c>
    </row>
    <row r="386" spans="1:5">
      <c r="A386" s="3">
        <f>'[8]Data 4.'!A380</f>
        <v>40343</v>
      </c>
      <c r="B386" s="14">
        <v>1.4680000000000004</v>
      </c>
      <c r="C386" s="14">
        <v>2.0950000000000002</v>
      </c>
      <c r="D386" s="14">
        <v>2.7390000000000003</v>
      </c>
      <c r="E386" s="14">
        <v>5.8100000000000005</v>
      </c>
    </row>
    <row r="387" spans="1:5">
      <c r="A387" s="3">
        <f>'[8]Data 4.'!A381</f>
        <v>40344</v>
      </c>
      <c r="B387" s="14">
        <v>1.3850000000000002</v>
      </c>
      <c r="C387" s="14">
        <v>2.1030000000000002</v>
      </c>
      <c r="D387" s="14">
        <v>2.8930000000000002</v>
      </c>
      <c r="E387" s="14">
        <v>6.5500000000000007</v>
      </c>
    </row>
    <row r="388" spans="1:5">
      <c r="A388" s="3">
        <f>'[8]Data 4.'!A382</f>
        <v>40345</v>
      </c>
      <c r="B388" s="14">
        <v>1.4020000000000006</v>
      </c>
      <c r="C388" s="14">
        <v>2.2719999999999998</v>
      </c>
      <c r="D388" s="14">
        <v>3.1019999999999999</v>
      </c>
      <c r="E388" s="14">
        <v>6.7780000000000005</v>
      </c>
    </row>
    <row r="389" spans="1:5">
      <c r="A389" s="3">
        <f>'[8]Data 4.'!A383</f>
        <v>40346</v>
      </c>
      <c r="B389" s="14">
        <v>1.363</v>
      </c>
      <c r="C389" s="14">
        <v>2.153</v>
      </c>
      <c r="D389" s="14">
        <v>3.0230000000000001</v>
      </c>
      <c r="E389" s="14">
        <v>6.8719999999999999</v>
      </c>
    </row>
    <row r="390" spans="1:5">
      <c r="A390" s="3">
        <f>'[8]Data 4.'!A384</f>
        <v>40347</v>
      </c>
      <c r="B390" s="14">
        <v>1.2829999999999999</v>
      </c>
      <c r="C390" s="14">
        <v>1.956</v>
      </c>
      <c r="D390" s="14">
        <v>3.0420000000000003</v>
      </c>
      <c r="E390" s="14">
        <v>6.8289999999999988</v>
      </c>
    </row>
    <row r="391" spans="1:5">
      <c r="A391" s="3">
        <f>'[8]Data 4.'!A385</f>
        <v>40350</v>
      </c>
      <c r="B391" s="14">
        <v>1.2320000000000002</v>
      </c>
      <c r="C391" s="14">
        <v>1.7949999999999999</v>
      </c>
      <c r="D391" s="14">
        <v>3.0039999999999996</v>
      </c>
      <c r="E391" s="14">
        <v>6.8609999999999998</v>
      </c>
    </row>
    <row r="392" spans="1:5">
      <c r="A392" s="3">
        <f>'[8]Data 4.'!A386</f>
        <v>40351</v>
      </c>
      <c r="B392" s="14">
        <v>1.3359999999999994</v>
      </c>
      <c r="C392" s="14">
        <v>1.8620000000000001</v>
      </c>
      <c r="D392" s="14">
        <v>3.08</v>
      </c>
      <c r="E392" s="14">
        <v>7.1970000000000001</v>
      </c>
    </row>
    <row r="393" spans="1:5">
      <c r="A393" s="3">
        <f>'[8]Data 4.'!A387</f>
        <v>40352</v>
      </c>
      <c r="B393" s="14">
        <v>1.4039999999999999</v>
      </c>
      <c r="C393" s="14">
        <v>1.9290000000000003</v>
      </c>
      <c r="D393" s="14">
        <v>3.2279999999999998</v>
      </c>
      <c r="E393" s="14">
        <v>7.8220000000000001</v>
      </c>
    </row>
    <row r="394" spans="1:5">
      <c r="A394" s="3">
        <f>'[8]Data 4.'!A388</f>
        <v>40353</v>
      </c>
      <c r="B394" s="14">
        <v>1.4470000000000001</v>
      </c>
      <c r="C394" s="14">
        <v>1.8929999999999998</v>
      </c>
      <c r="D394" s="14">
        <v>3.2039999999999997</v>
      </c>
      <c r="E394" s="14">
        <v>7.9169999999999998</v>
      </c>
    </row>
    <row r="395" spans="1:5">
      <c r="A395" s="3">
        <f>'[8]Data 4.'!A389</f>
        <v>40354</v>
      </c>
      <c r="B395" s="14">
        <v>1.4910000000000001</v>
      </c>
      <c r="C395" s="14">
        <v>1.9010000000000002</v>
      </c>
      <c r="D395" s="14">
        <v>3.1780000000000004</v>
      </c>
      <c r="E395" s="14">
        <v>7.8890000000000011</v>
      </c>
    </row>
    <row r="396" spans="1:5">
      <c r="A396" s="3">
        <f>'[8]Data 4.'!A390</f>
        <v>40357</v>
      </c>
      <c r="B396" s="14">
        <v>1.5219999999999998</v>
      </c>
      <c r="C396" s="14">
        <v>1.9689999999999999</v>
      </c>
      <c r="D396" s="14">
        <v>3.395</v>
      </c>
      <c r="E396" s="14">
        <v>8.0860000000000003</v>
      </c>
    </row>
    <row r="397" spans="1:5">
      <c r="A397" s="3">
        <f>'[8]Data 4.'!A391</f>
        <v>40358</v>
      </c>
      <c r="B397" s="14">
        <v>1.5859999999999994</v>
      </c>
      <c r="C397" s="14">
        <v>2.0919999999999996</v>
      </c>
      <c r="D397" s="14">
        <v>3.2269999999999994</v>
      </c>
      <c r="E397" s="14">
        <v>8.0429999999999993</v>
      </c>
    </row>
    <row r="398" spans="1:5">
      <c r="A398" s="3">
        <f>'[8]Data 4.'!A392</f>
        <v>40359</v>
      </c>
      <c r="B398" s="14">
        <v>1.5309999999999997</v>
      </c>
      <c r="C398" s="14">
        <v>2.0119999999999996</v>
      </c>
      <c r="D398" s="14">
        <v>3.2749999999999995</v>
      </c>
      <c r="E398" s="14">
        <v>7.9769999999999994</v>
      </c>
    </row>
    <row r="399" spans="1:5">
      <c r="A399" s="3">
        <f>'[8]Data 4.'!A393</f>
        <v>40360</v>
      </c>
      <c r="B399" s="14">
        <v>1.5130000000000003</v>
      </c>
      <c r="C399" s="14">
        <v>2.0310000000000001</v>
      </c>
      <c r="D399" s="14">
        <v>3.1039999999999996</v>
      </c>
      <c r="E399" s="14">
        <v>7.8520000000000003</v>
      </c>
    </row>
    <row r="400" spans="1:5">
      <c r="A400" s="3">
        <f>'[8]Data 4.'!A394</f>
        <v>40361</v>
      </c>
      <c r="B400" s="14">
        <v>1.4509999999999996</v>
      </c>
      <c r="C400" s="14">
        <v>1.992</v>
      </c>
      <c r="D400" s="14">
        <v>2.8490000000000002</v>
      </c>
      <c r="E400" s="14">
        <v>7.7710000000000008</v>
      </c>
    </row>
    <row r="401" spans="1:5">
      <c r="A401" s="3">
        <f>'[8]Data 4.'!A395</f>
        <v>40364</v>
      </c>
      <c r="B401" s="14">
        <v>1.468</v>
      </c>
      <c r="C401" s="14">
        <v>2.1040000000000001</v>
      </c>
      <c r="D401" s="14">
        <v>2.8170000000000002</v>
      </c>
      <c r="E401" s="14">
        <v>7.7769999999999992</v>
      </c>
    </row>
    <row r="402" spans="1:5">
      <c r="A402" s="3">
        <f>'[8]Data 4.'!A396</f>
        <v>40365</v>
      </c>
      <c r="B402" s="14">
        <v>1.4989999999999997</v>
      </c>
      <c r="C402" s="14">
        <v>2.1420000000000003</v>
      </c>
      <c r="D402" s="14">
        <v>2.8109999999999999</v>
      </c>
      <c r="E402" s="14">
        <v>7.6819999999999995</v>
      </c>
    </row>
    <row r="403" spans="1:5">
      <c r="A403" s="3">
        <f>'[8]Data 4.'!A397</f>
        <v>40366</v>
      </c>
      <c r="B403" s="14">
        <v>1.5020000000000002</v>
      </c>
      <c r="C403" s="14">
        <v>2.0870000000000002</v>
      </c>
      <c r="D403" s="14">
        <v>2.9599999999999995</v>
      </c>
      <c r="E403" s="14">
        <v>7.6720000000000006</v>
      </c>
    </row>
    <row r="404" spans="1:5">
      <c r="A404" s="3">
        <f>'[8]Data 4.'!A398</f>
        <v>40367</v>
      </c>
      <c r="B404" s="14">
        <v>1.4439999999999995</v>
      </c>
      <c r="C404" s="14">
        <v>2.0699999999999998</v>
      </c>
      <c r="D404" s="14">
        <v>2.85</v>
      </c>
      <c r="E404" s="14">
        <v>7.7550000000000008</v>
      </c>
    </row>
    <row r="405" spans="1:5">
      <c r="A405" s="3">
        <f>'[8]Data 4.'!A399</f>
        <v>40368</v>
      </c>
      <c r="B405" s="14">
        <v>1.3899999999999997</v>
      </c>
      <c r="C405" s="14">
        <v>1.9800000000000004</v>
      </c>
      <c r="D405" s="14">
        <v>2.7809999999999997</v>
      </c>
      <c r="E405" s="14">
        <v>7.6700000000000008</v>
      </c>
    </row>
    <row r="406" spans="1:5">
      <c r="A406" s="3">
        <f>'[8]Data 4.'!A400</f>
        <v>40371</v>
      </c>
      <c r="B406" s="14">
        <v>1.4579999999999997</v>
      </c>
      <c r="C406" s="14">
        <v>1.9920000000000004</v>
      </c>
      <c r="D406" s="14">
        <v>2.8370000000000002</v>
      </c>
      <c r="E406" s="14">
        <v>7.7479999999999993</v>
      </c>
    </row>
    <row r="407" spans="1:5">
      <c r="A407" s="3">
        <f>'[8]Data 4.'!A401</f>
        <v>40372</v>
      </c>
      <c r="B407" s="14">
        <v>1.4449999999999998</v>
      </c>
      <c r="C407" s="14">
        <v>1.9360000000000004</v>
      </c>
      <c r="D407" s="14">
        <v>2.948</v>
      </c>
      <c r="E407" s="14">
        <v>7.7039999999999988</v>
      </c>
    </row>
    <row r="408" spans="1:5">
      <c r="A408" s="3">
        <f>'[8]Data 4.'!A402</f>
        <v>40373</v>
      </c>
      <c r="B408" s="14">
        <v>1.476</v>
      </c>
      <c r="C408" s="14">
        <v>2.0789999999999997</v>
      </c>
      <c r="D408" s="14">
        <v>3.0620000000000003</v>
      </c>
      <c r="E408" s="14">
        <v>7.7050000000000001</v>
      </c>
    </row>
    <row r="409" spans="1:5">
      <c r="A409" s="3">
        <f>'[8]Data 4.'!A403</f>
        <v>40374</v>
      </c>
      <c r="B409" s="14">
        <v>1.464</v>
      </c>
      <c r="C409" s="14">
        <v>1.9470000000000005</v>
      </c>
      <c r="D409" s="14">
        <v>2.8830000000000005</v>
      </c>
      <c r="E409" s="14">
        <v>7.7509999999999994</v>
      </c>
    </row>
    <row r="410" spans="1:5">
      <c r="A410" s="3">
        <f>'[8]Data 4.'!A404</f>
        <v>40375</v>
      </c>
      <c r="B410" s="14">
        <v>1.4220000000000002</v>
      </c>
      <c r="C410" s="14">
        <v>1.8329999999999997</v>
      </c>
      <c r="D410" s="14">
        <v>3.0790000000000002</v>
      </c>
      <c r="E410" s="14">
        <v>7.7539999999999996</v>
      </c>
    </row>
    <row r="411" spans="1:5">
      <c r="A411" s="3">
        <f>'[8]Data 4.'!A405</f>
        <v>40378</v>
      </c>
      <c r="B411" s="14">
        <v>1.4170000000000003</v>
      </c>
      <c r="C411" s="14">
        <v>1.7810000000000001</v>
      </c>
      <c r="D411" s="14">
        <v>2.9810000000000003</v>
      </c>
      <c r="E411" s="14">
        <v>7.8230000000000004</v>
      </c>
    </row>
    <row r="412" spans="1:5">
      <c r="A412" s="3">
        <f>'[8]Data 4.'!A406</f>
        <v>40379</v>
      </c>
      <c r="B412" s="14">
        <v>1.3559999999999999</v>
      </c>
      <c r="C412" s="14">
        <v>1.6839999999999997</v>
      </c>
      <c r="D412" s="14">
        <v>2.9609999999999999</v>
      </c>
      <c r="E412" s="14">
        <v>7.8490000000000002</v>
      </c>
    </row>
    <row r="413" spans="1:5">
      <c r="A413" s="3">
        <f>'[8]Data 4.'!A407</f>
        <v>40380</v>
      </c>
      <c r="B413" s="14">
        <v>1.3770000000000002</v>
      </c>
      <c r="C413" s="14">
        <v>1.69</v>
      </c>
      <c r="D413" s="14">
        <v>2.9289999999999998</v>
      </c>
      <c r="E413" s="14">
        <v>7.9540000000000006</v>
      </c>
    </row>
    <row r="414" spans="1:5">
      <c r="A414" s="3">
        <f>'[8]Data 4.'!A408</f>
        <v>40381</v>
      </c>
      <c r="B414" s="14">
        <v>1.3960000000000004</v>
      </c>
      <c r="C414" s="14">
        <v>1.7259999999999995</v>
      </c>
      <c r="D414" s="14">
        <v>3.0760000000000001</v>
      </c>
      <c r="E414" s="14">
        <v>7.8739999999999988</v>
      </c>
    </row>
    <row r="415" spans="1:5">
      <c r="A415" s="3">
        <f>'[8]Data 4.'!A409</f>
        <v>40382</v>
      </c>
      <c r="B415" s="14">
        <v>1.3250000000000002</v>
      </c>
      <c r="C415" s="14">
        <v>1.6799999999999997</v>
      </c>
      <c r="D415" s="14">
        <v>3</v>
      </c>
      <c r="E415" s="14">
        <v>7.79</v>
      </c>
    </row>
    <row r="416" spans="1:5">
      <c r="A416" s="3">
        <f>'[8]Data 4.'!A410</f>
        <v>40385</v>
      </c>
      <c r="B416" s="14">
        <v>1.2449999999999997</v>
      </c>
      <c r="C416" s="14">
        <v>1.5219999999999994</v>
      </c>
      <c r="D416" s="14">
        <v>2.7859999999999996</v>
      </c>
      <c r="E416" s="14">
        <v>7.7030000000000003</v>
      </c>
    </row>
    <row r="417" spans="1:5">
      <c r="A417" s="3">
        <f>'[8]Data 4.'!A411</f>
        <v>40386</v>
      </c>
      <c r="B417" s="14">
        <v>1.2109999999999999</v>
      </c>
      <c r="C417" s="14">
        <v>1.4059999999999997</v>
      </c>
      <c r="D417" s="14">
        <v>2.4509999999999996</v>
      </c>
      <c r="E417" s="14">
        <v>7.593</v>
      </c>
    </row>
    <row r="418" spans="1:5">
      <c r="A418" s="3">
        <f>'[8]Data 4.'!A412</f>
        <v>40387</v>
      </c>
      <c r="B418" s="14">
        <v>1.2359999999999998</v>
      </c>
      <c r="C418" s="14">
        <v>1.4859999999999998</v>
      </c>
      <c r="D418" s="14">
        <v>2.3159999999999998</v>
      </c>
      <c r="E418" s="14">
        <v>7.6820000000000004</v>
      </c>
    </row>
    <row r="419" spans="1:5">
      <c r="A419" s="3">
        <f>'[8]Data 4.'!A413</f>
        <v>40388</v>
      </c>
      <c r="B419" s="14">
        <v>1.2400000000000002</v>
      </c>
      <c r="C419" s="14">
        <v>1.5209999999999999</v>
      </c>
      <c r="D419" s="14">
        <v>2.4180000000000001</v>
      </c>
      <c r="E419" s="14">
        <v>7.6410000000000009</v>
      </c>
    </row>
    <row r="420" spans="1:5">
      <c r="A420" s="3">
        <f>'[8]Data 4.'!A414</f>
        <v>40389</v>
      </c>
      <c r="B420" s="14">
        <v>1.2800000000000002</v>
      </c>
      <c r="C420" s="14">
        <v>1.5539999999999998</v>
      </c>
      <c r="D420" s="14">
        <v>2.6220000000000003</v>
      </c>
      <c r="E420" s="14">
        <v>7.6859999999999999</v>
      </c>
    </row>
    <row r="421" spans="1:5">
      <c r="A421" s="3">
        <f>'[8]Data 4.'!A415</f>
        <v>40392</v>
      </c>
      <c r="B421" s="14">
        <v>1.2170000000000001</v>
      </c>
      <c r="C421" s="14">
        <v>1.4929999999999999</v>
      </c>
      <c r="D421" s="14">
        <v>2.5249999999999999</v>
      </c>
      <c r="E421" s="14">
        <v>7.6319999999999997</v>
      </c>
    </row>
    <row r="422" spans="1:5">
      <c r="A422" s="3">
        <f>'[8]Data 4.'!A416</f>
        <v>40393</v>
      </c>
      <c r="B422" s="14">
        <v>1.242</v>
      </c>
      <c r="C422" s="14">
        <v>1.5030000000000001</v>
      </c>
      <c r="D422" s="14">
        <v>2.5609999999999999</v>
      </c>
      <c r="E422" s="14">
        <v>7.5850000000000009</v>
      </c>
    </row>
    <row r="423" spans="1:5">
      <c r="A423" s="3">
        <f>'[8]Data 4.'!A417</f>
        <v>40394</v>
      </c>
      <c r="B423" s="14">
        <v>1.2589999999999999</v>
      </c>
      <c r="C423" s="14">
        <v>1.573</v>
      </c>
      <c r="D423" s="14">
        <v>2.581</v>
      </c>
      <c r="E423" s="14">
        <v>7.75</v>
      </c>
    </row>
    <row r="424" spans="1:5">
      <c r="A424" s="3">
        <f>'[8]Data 4.'!A418</f>
        <v>40395</v>
      </c>
      <c r="B424" s="14">
        <v>1.2519999999999998</v>
      </c>
      <c r="C424" s="14">
        <v>1.5639999999999996</v>
      </c>
      <c r="D424" s="14">
        <v>2.5569999999999999</v>
      </c>
      <c r="E424" s="14">
        <v>7.7299999999999986</v>
      </c>
    </row>
    <row r="425" spans="1:5">
      <c r="A425" s="3">
        <f>'[8]Data 4.'!A419</f>
        <v>40396</v>
      </c>
      <c r="B425" s="14">
        <v>1.246</v>
      </c>
      <c r="C425" s="14">
        <v>1.528</v>
      </c>
      <c r="D425" s="14">
        <v>2.5180000000000002</v>
      </c>
      <c r="E425" s="14">
        <v>7.7480000000000011</v>
      </c>
    </row>
    <row r="426" spans="1:5">
      <c r="A426" s="3">
        <f>'[8]Data 4.'!A420</f>
        <v>40399</v>
      </c>
      <c r="B426" s="14">
        <v>1.25</v>
      </c>
      <c r="C426" s="14">
        <v>1.5129999999999999</v>
      </c>
      <c r="D426" s="14">
        <v>2.5510000000000002</v>
      </c>
      <c r="E426" s="14">
        <v>7.7949999999999999</v>
      </c>
    </row>
    <row r="427" spans="1:5">
      <c r="A427" s="3">
        <f>'[8]Data 4.'!A421</f>
        <v>40400</v>
      </c>
      <c r="B427" s="14">
        <v>1.3160000000000003</v>
      </c>
      <c r="C427" s="14">
        <v>1.6510000000000002</v>
      </c>
      <c r="D427" s="14">
        <v>2.5920000000000001</v>
      </c>
      <c r="E427" s="14">
        <v>7.9409999999999989</v>
      </c>
    </row>
    <row r="428" spans="1:5">
      <c r="A428" s="3">
        <f>'[8]Data 4.'!A422</f>
        <v>40401</v>
      </c>
      <c r="B428" s="14">
        <v>1.3660000000000001</v>
      </c>
      <c r="C428" s="14">
        <v>1.6870000000000003</v>
      </c>
      <c r="D428" s="14">
        <v>2.7170000000000005</v>
      </c>
      <c r="E428" s="14">
        <v>8.0019999999999989</v>
      </c>
    </row>
    <row r="429" spans="1:5">
      <c r="A429" s="3">
        <f>'[8]Data 4.'!A423</f>
        <v>40402</v>
      </c>
      <c r="B429" s="14">
        <v>1.4180000000000001</v>
      </c>
      <c r="C429" s="14">
        <v>1.7830000000000004</v>
      </c>
      <c r="D429" s="14">
        <v>2.8109999999999999</v>
      </c>
      <c r="E429" s="14">
        <v>8.0940000000000012</v>
      </c>
    </row>
    <row r="430" spans="1:5">
      <c r="A430" s="3">
        <f>'[8]Data 4.'!A424</f>
        <v>40403</v>
      </c>
      <c r="B430" s="14">
        <v>1.4670000000000001</v>
      </c>
      <c r="C430" s="14">
        <v>1.8659999999999997</v>
      </c>
      <c r="D430" s="14">
        <v>2.8709999999999996</v>
      </c>
      <c r="E430" s="14">
        <v>8.1810000000000009</v>
      </c>
    </row>
    <row r="431" spans="1:5">
      <c r="A431" s="3">
        <f>'[8]Data 4.'!A425</f>
        <v>40406</v>
      </c>
      <c r="B431" s="14">
        <v>1.5209999999999999</v>
      </c>
      <c r="C431" s="14">
        <v>1.87</v>
      </c>
      <c r="D431" s="14">
        <v>3.0430000000000001</v>
      </c>
      <c r="E431" s="14">
        <v>8.4430000000000014</v>
      </c>
    </row>
    <row r="432" spans="1:5">
      <c r="A432" s="3">
        <f>'[8]Data 4.'!A426</f>
        <v>40407</v>
      </c>
      <c r="B432" s="14">
        <v>1.4569999999999999</v>
      </c>
      <c r="C432" s="14">
        <v>1.7469999999999994</v>
      </c>
      <c r="D432" s="14">
        <v>2.8329999999999997</v>
      </c>
      <c r="E432" s="14">
        <v>8.4689999999999994</v>
      </c>
    </row>
    <row r="433" spans="1:5">
      <c r="A433" s="3">
        <f>'[8]Data 4.'!A427</f>
        <v>40408</v>
      </c>
      <c r="B433" s="14">
        <v>1.431</v>
      </c>
      <c r="C433" s="14">
        <v>1.7210000000000001</v>
      </c>
      <c r="D433" s="14">
        <v>2.9299999999999997</v>
      </c>
      <c r="E433" s="14">
        <v>8.3460000000000001</v>
      </c>
    </row>
    <row r="434" spans="1:5">
      <c r="A434" s="3">
        <f>'[8]Data 4.'!A428</f>
        <v>40409</v>
      </c>
      <c r="B434" s="14">
        <v>1.4649999999999999</v>
      </c>
      <c r="C434" s="14">
        <v>1.7510000000000003</v>
      </c>
      <c r="D434" s="14">
        <v>2.9719999999999995</v>
      </c>
      <c r="E434" s="14">
        <v>8.5150000000000006</v>
      </c>
    </row>
    <row r="435" spans="1:5">
      <c r="A435" s="3">
        <f>'[8]Data 4.'!A429</f>
        <v>40410</v>
      </c>
      <c r="B435" s="14">
        <v>1.5130000000000003</v>
      </c>
      <c r="C435" s="14">
        <v>1.7949999999999999</v>
      </c>
      <c r="D435" s="14">
        <v>3.016</v>
      </c>
      <c r="E435" s="14">
        <v>8.6340000000000003</v>
      </c>
    </row>
    <row r="436" spans="1:5">
      <c r="A436" s="3">
        <f>'[8]Data 4.'!A430</f>
        <v>40413</v>
      </c>
      <c r="B436" s="14">
        <v>1.4979999999999998</v>
      </c>
      <c r="C436" s="14">
        <v>1.794</v>
      </c>
      <c r="D436" s="14">
        <v>3.0219999999999998</v>
      </c>
      <c r="E436" s="14">
        <v>8.6859999999999999</v>
      </c>
    </row>
    <row r="437" spans="1:5">
      <c r="A437" s="3">
        <f>'[8]Data 4.'!A431</f>
        <v>40414</v>
      </c>
      <c r="B437" s="14">
        <v>1.548</v>
      </c>
      <c r="C437" s="14">
        <v>1.8380000000000001</v>
      </c>
      <c r="D437" s="14">
        <v>3.1790000000000003</v>
      </c>
      <c r="E437" s="14">
        <v>9.0050000000000008</v>
      </c>
    </row>
    <row r="438" spans="1:5">
      <c r="A438" s="3">
        <f>'[8]Data 4.'!A432</f>
        <v>40415</v>
      </c>
      <c r="B438" s="14">
        <v>1.605</v>
      </c>
      <c r="C438" s="14">
        <v>1.843</v>
      </c>
      <c r="D438" s="14">
        <v>3.2779999999999996</v>
      </c>
      <c r="E438" s="14">
        <v>9.4529999999999994</v>
      </c>
    </row>
    <row r="439" spans="1:5">
      <c r="A439" s="3">
        <f>'[8]Data 4.'!A433</f>
        <v>40416</v>
      </c>
      <c r="B439" s="14">
        <v>1.6199999999999997</v>
      </c>
      <c r="C439" s="14">
        <v>1.8839999999999995</v>
      </c>
      <c r="D439" s="14">
        <v>3.3360000000000003</v>
      </c>
      <c r="E439" s="14">
        <v>9.4450000000000003</v>
      </c>
    </row>
    <row r="440" spans="1:5">
      <c r="A440" s="3">
        <f>'[8]Data 4.'!A434</f>
        <v>40417</v>
      </c>
      <c r="B440" s="14">
        <v>1.6309999999999998</v>
      </c>
      <c r="C440" s="14">
        <v>1.9219999999999997</v>
      </c>
      <c r="D440" s="14">
        <v>3.4530000000000003</v>
      </c>
      <c r="E440" s="14">
        <v>9.4059999999999988</v>
      </c>
    </row>
    <row r="441" spans="1:5">
      <c r="A441" s="3">
        <f>'[8]Data 4.'!A435</f>
        <v>40420</v>
      </c>
      <c r="B441" s="14">
        <v>1.6360000000000001</v>
      </c>
      <c r="C441" s="14">
        <v>1.9290000000000003</v>
      </c>
      <c r="D441" s="14">
        <v>3.3940000000000001</v>
      </c>
      <c r="E441" s="14">
        <v>9.4390000000000001</v>
      </c>
    </row>
    <row r="442" spans="1:5">
      <c r="A442" s="3">
        <f>'[8]Data 4.'!A436</f>
        <v>40421</v>
      </c>
      <c r="B442" s="14">
        <v>1.6589999999999998</v>
      </c>
      <c r="C442" s="14">
        <v>1.9539999999999997</v>
      </c>
      <c r="D442" s="14">
        <v>3.3719999999999999</v>
      </c>
      <c r="E442" s="14">
        <v>9.3940000000000001</v>
      </c>
    </row>
    <row r="443" spans="1:5">
      <c r="A443" s="3">
        <f>'[8]Data 4.'!A437</f>
        <v>40422</v>
      </c>
      <c r="B443" s="14">
        <v>1.5529999999999999</v>
      </c>
      <c r="C443" s="14">
        <v>1.8460000000000001</v>
      </c>
      <c r="D443" s="14">
        <v>3.3449999999999998</v>
      </c>
      <c r="E443" s="14">
        <v>9.33</v>
      </c>
    </row>
    <row r="444" spans="1:5">
      <c r="A444" s="3">
        <f>'[8]Data 4.'!A438</f>
        <v>40423</v>
      </c>
      <c r="B444" s="14">
        <v>1.492</v>
      </c>
      <c r="C444" s="14">
        <v>1.7599999999999998</v>
      </c>
      <c r="D444" s="14">
        <v>3.3970000000000002</v>
      </c>
      <c r="E444" s="14">
        <v>9.1760000000000019</v>
      </c>
    </row>
    <row r="445" spans="1:5">
      <c r="A445" s="3">
        <f>'[8]Data 4.'!A439</f>
        <v>40424</v>
      </c>
      <c r="B445" s="14">
        <v>1.4370000000000003</v>
      </c>
      <c r="C445" s="14">
        <v>1.7150000000000003</v>
      </c>
      <c r="D445" s="14">
        <v>3.2959999999999998</v>
      </c>
      <c r="E445" s="14">
        <v>9.1920000000000002</v>
      </c>
    </row>
    <row r="446" spans="1:5">
      <c r="A446" s="3">
        <f>'[8]Data 4.'!A440</f>
        <v>40427</v>
      </c>
      <c r="B446" s="14">
        <v>1.452</v>
      </c>
      <c r="C446" s="14">
        <v>1.762</v>
      </c>
      <c r="D446" s="14">
        <v>3.3910000000000005</v>
      </c>
      <c r="E446" s="14">
        <v>9.2919999999999998</v>
      </c>
    </row>
    <row r="447" spans="1:5">
      <c r="A447" s="3">
        <f>'[8]Data 4.'!A441</f>
        <v>40428</v>
      </c>
      <c r="B447" s="14">
        <v>1.5030000000000001</v>
      </c>
      <c r="C447" s="14">
        <v>1.8120000000000003</v>
      </c>
      <c r="D447" s="14">
        <v>3.6269999999999998</v>
      </c>
      <c r="E447" s="14">
        <v>9.6050000000000004</v>
      </c>
    </row>
    <row r="448" spans="1:5">
      <c r="A448" s="3">
        <f>'[8]Data 4.'!A442</f>
        <v>40429</v>
      </c>
      <c r="B448" s="14">
        <v>1.492</v>
      </c>
      <c r="C448" s="14">
        <v>1.7800000000000002</v>
      </c>
      <c r="D448" s="14">
        <v>3.5979999999999999</v>
      </c>
      <c r="E448" s="14">
        <v>9.7409999999999997</v>
      </c>
    </row>
    <row r="449" spans="1:5">
      <c r="A449" s="3">
        <f>'[8]Data 4.'!A443</f>
        <v>40430</v>
      </c>
      <c r="B449" s="14">
        <v>1.427</v>
      </c>
      <c r="C449" s="14">
        <v>1.734</v>
      </c>
      <c r="D449" s="14">
        <v>3.4619999999999997</v>
      </c>
      <c r="E449" s="14">
        <v>9.5510000000000002</v>
      </c>
    </row>
    <row r="450" spans="1:5">
      <c r="A450" s="3">
        <f>'[8]Data 4.'!A444</f>
        <v>40431</v>
      </c>
      <c r="B450" s="14">
        <v>1.4249999999999998</v>
      </c>
      <c r="C450" s="14">
        <v>1.7459999999999996</v>
      </c>
      <c r="D450" s="14">
        <v>3.5209999999999999</v>
      </c>
      <c r="E450" s="14">
        <v>9.5429999999999993</v>
      </c>
    </row>
    <row r="451" spans="1:5">
      <c r="A451" s="3">
        <f>'[8]Data 4.'!A445</f>
        <v>40434</v>
      </c>
      <c r="B451" s="14">
        <v>1.42</v>
      </c>
      <c r="C451" s="14">
        <v>1.7250000000000001</v>
      </c>
      <c r="D451" s="14">
        <v>3.3329999999999997</v>
      </c>
      <c r="E451" s="14">
        <v>9.1109999999999989</v>
      </c>
    </row>
    <row r="452" spans="1:5">
      <c r="A452" s="3">
        <f>'[8]Data 4.'!A446</f>
        <v>40435</v>
      </c>
      <c r="B452" s="14">
        <v>1.4830000000000001</v>
      </c>
      <c r="C452" s="14">
        <v>1.7950000000000004</v>
      </c>
      <c r="D452" s="14">
        <v>3.4200000000000004</v>
      </c>
      <c r="E452" s="14">
        <v>9.177999999999999</v>
      </c>
    </row>
    <row r="453" spans="1:5">
      <c r="A453" s="3">
        <f>'[8]Data 4.'!A447</f>
        <v>40436</v>
      </c>
      <c r="B453" s="14">
        <v>1.4590000000000001</v>
      </c>
      <c r="C453" s="14">
        <v>1.7689999999999997</v>
      </c>
      <c r="D453" s="14">
        <v>3.4390000000000005</v>
      </c>
      <c r="E453" s="14">
        <v>9.270999999999999</v>
      </c>
    </row>
    <row r="454" spans="1:5">
      <c r="A454" s="3">
        <f>'[8]Data 4.'!A448</f>
        <v>40437</v>
      </c>
      <c r="B454" s="14">
        <v>1.4299999999999997</v>
      </c>
      <c r="C454" s="14">
        <v>1.7479999999999998</v>
      </c>
      <c r="D454" s="14">
        <v>3.5529999999999995</v>
      </c>
      <c r="E454" s="14">
        <v>9.2349999999999994</v>
      </c>
    </row>
    <row r="455" spans="1:5">
      <c r="A455" s="3">
        <f>'[8]Data 4.'!A449</f>
        <v>40438</v>
      </c>
      <c r="B455" s="14">
        <v>1.4710000000000001</v>
      </c>
      <c r="C455" s="14">
        <v>1.7639999999999998</v>
      </c>
      <c r="D455" s="14">
        <v>3.8089999999999997</v>
      </c>
      <c r="E455" s="14">
        <v>9.2679999999999989</v>
      </c>
    </row>
    <row r="456" spans="1:5">
      <c r="A456" s="3">
        <f>'[8]Data 4.'!A450</f>
        <v>40441</v>
      </c>
      <c r="B456" s="14">
        <v>1.4969999999999999</v>
      </c>
      <c r="C456" s="14">
        <v>1.766</v>
      </c>
      <c r="D456" s="14">
        <v>3.9799999999999995</v>
      </c>
      <c r="E456" s="14">
        <v>9.2959999999999994</v>
      </c>
    </row>
    <row r="457" spans="1:5">
      <c r="A457" s="3">
        <f>'[8]Data 4.'!A451</f>
        <v>40442</v>
      </c>
      <c r="B457" s="14">
        <v>1.4709999999999996</v>
      </c>
      <c r="C457" s="14">
        <v>1.7549999999999994</v>
      </c>
      <c r="D457" s="14">
        <v>3.9039999999999995</v>
      </c>
      <c r="E457" s="14">
        <v>9.0789999999999988</v>
      </c>
    </row>
    <row r="458" spans="1:5">
      <c r="A458" s="3">
        <f>'[8]Data 4.'!A452</f>
        <v>40443</v>
      </c>
      <c r="B458" s="14">
        <v>1.556</v>
      </c>
      <c r="C458" s="14">
        <v>1.8539999999999996</v>
      </c>
      <c r="D458" s="14">
        <v>4.0540000000000003</v>
      </c>
      <c r="E458" s="14">
        <v>8.875</v>
      </c>
    </row>
    <row r="459" spans="1:5">
      <c r="A459" s="3">
        <f>'[8]Data 4.'!A453</f>
        <v>40444</v>
      </c>
      <c r="B459" s="14">
        <v>1.601</v>
      </c>
      <c r="C459" s="14">
        <v>1.8509999999999995</v>
      </c>
      <c r="D459" s="14">
        <v>4.1159999999999997</v>
      </c>
      <c r="E459" s="14">
        <v>8.9599999999999991</v>
      </c>
    </row>
    <row r="460" spans="1:5">
      <c r="A460" s="3">
        <f>'[8]Data 4.'!A454</f>
        <v>40445</v>
      </c>
      <c r="B460" s="14">
        <v>1.5710000000000002</v>
      </c>
      <c r="C460" s="14">
        <v>1.8479999999999999</v>
      </c>
      <c r="D460" s="14">
        <v>4.0780000000000003</v>
      </c>
      <c r="E460" s="14">
        <v>8.9289999999999985</v>
      </c>
    </row>
    <row r="461" spans="1:5">
      <c r="A461" s="3">
        <f>'[8]Data 4.'!A455</f>
        <v>40448</v>
      </c>
      <c r="B461" s="14">
        <v>1.613</v>
      </c>
      <c r="C461" s="14">
        <v>1.895</v>
      </c>
      <c r="D461" s="14">
        <v>4.2710000000000008</v>
      </c>
      <c r="E461" s="14">
        <v>8.8539999999999992</v>
      </c>
    </row>
    <row r="462" spans="1:5">
      <c r="A462" s="3">
        <f>'[8]Data 4.'!A456</f>
        <v>40449</v>
      </c>
      <c r="B462" s="14">
        <v>1.69</v>
      </c>
      <c r="C462" s="14">
        <v>1.9580000000000002</v>
      </c>
      <c r="D462" s="14">
        <v>4.4009999999999998</v>
      </c>
      <c r="E462" s="14">
        <v>8.7800000000000011</v>
      </c>
    </row>
    <row r="463" spans="1:5">
      <c r="A463" s="3">
        <f>'[8]Data 4.'!A457</f>
        <v>40450</v>
      </c>
      <c r="B463" s="14">
        <v>1.6590000000000003</v>
      </c>
      <c r="C463" s="14">
        <v>1.948</v>
      </c>
      <c r="D463" s="14">
        <v>4.3170000000000002</v>
      </c>
      <c r="E463" s="14">
        <v>8.6720000000000006</v>
      </c>
    </row>
    <row r="464" spans="1:5">
      <c r="A464" s="3">
        <f>'[8]Data 4.'!A458</f>
        <v>40451</v>
      </c>
      <c r="B464" s="14">
        <v>1.577</v>
      </c>
      <c r="C464" s="14">
        <v>1.8480000000000003</v>
      </c>
      <c r="D464" s="14">
        <v>4.0760000000000005</v>
      </c>
      <c r="E464" s="14">
        <v>8.3510000000000009</v>
      </c>
    </row>
    <row r="465" spans="1:5">
      <c r="A465" s="3">
        <f>'[8]Data 4.'!A459</f>
        <v>40452</v>
      </c>
      <c r="B465" s="14">
        <v>1.5470000000000002</v>
      </c>
      <c r="C465" s="14">
        <v>1.8260000000000001</v>
      </c>
      <c r="D465" s="14">
        <v>3.98</v>
      </c>
      <c r="E465" s="14">
        <v>8.0440000000000005</v>
      </c>
    </row>
    <row r="466" spans="1:5">
      <c r="A466" s="3">
        <f>'[8]Data 4.'!A460</f>
        <v>40455</v>
      </c>
      <c r="B466" s="14">
        <v>1.5439999999999996</v>
      </c>
      <c r="C466" s="14">
        <v>1.8010000000000002</v>
      </c>
      <c r="D466" s="14">
        <v>3.899</v>
      </c>
      <c r="E466" s="14">
        <v>7.9679999999999991</v>
      </c>
    </row>
    <row r="467" spans="1:5">
      <c r="A467" s="3">
        <f>'[8]Data 4.'!A461</f>
        <v>40456</v>
      </c>
      <c r="B467" s="14">
        <v>1.536</v>
      </c>
      <c r="C467" s="14">
        <v>1.7889999999999997</v>
      </c>
      <c r="D467" s="14">
        <v>4.0510000000000002</v>
      </c>
      <c r="E467" s="14">
        <v>7.9169999999999998</v>
      </c>
    </row>
    <row r="468" spans="1:5">
      <c r="A468" s="3">
        <f>'[8]Data 4.'!A462</f>
        <v>40457</v>
      </c>
      <c r="B468" s="14">
        <v>1.5430000000000001</v>
      </c>
      <c r="C468" s="14">
        <v>1.8170000000000002</v>
      </c>
      <c r="D468" s="14">
        <v>4.1580000000000004</v>
      </c>
      <c r="E468" s="14">
        <v>7.8340000000000005</v>
      </c>
    </row>
    <row r="469" spans="1:5">
      <c r="A469" s="3">
        <f>'[8]Data 4.'!A463</f>
        <v>40458</v>
      </c>
      <c r="B469" s="14">
        <v>1.5260000000000002</v>
      </c>
      <c r="C469" s="14">
        <v>1.7900000000000005</v>
      </c>
      <c r="D469" s="14">
        <v>4.1280000000000001</v>
      </c>
      <c r="E469" s="14">
        <v>7.7320000000000011</v>
      </c>
    </row>
    <row r="470" spans="1:5">
      <c r="A470" s="3">
        <f>'[8]Data 4.'!A464</f>
        <v>40459</v>
      </c>
      <c r="B470" s="14">
        <v>1.4569999999999999</v>
      </c>
      <c r="C470" s="14">
        <v>1.7729999999999997</v>
      </c>
      <c r="D470" s="14">
        <v>4.0830000000000002</v>
      </c>
      <c r="E470" s="14">
        <v>7.6879999999999997</v>
      </c>
    </row>
    <row r="471" spans="1:5">
      <c r="A471" s="3">
        <f>'[8]Data 4.'!A465</f>
        <v>40462</v>
      </c>
      <c r="B471" s="14">
        <v>1.3929999999999998</v>
      </c>
      <c r="C471" s="14">
        <v>1.7349999999999999</v>
      </c>
      <c r="D471" s="14">
        <v>4.0060000000000002</v>
      </c>
      <c r="E471" s="14">
        <v>7.136000000000001</v>
      </c>
    </row>
    <row r="472" spans="1:5">
      <c r="A472" s="3">
        <f>'[8]Data 4.'!A466</f>
        <v>40463</v>
      </c>
      <c r="B472" s="14">
        <v>1.4710000000000001</v>
      </c>
      <c r="C472" s="14">
        <v>1.774</v>
      </c>
      <c r="D472" s="14">
        <v>4.0869999999999997</v>
      </c>
      <c r="E472" s="14">
        <v>6.97</v>
      </c>
    </row>
    <row r="473" spans="1:5">
      <c r="A473" s="3">
        <f>'[8]Data 4.'!A467</f>
        <v>40464</v>
      </c>
      <c r="B473" s="14">
        <v>1.4529999999999998</v>
      </c>
      <c r="C473" s="14">
        <v>1.7429999999999999</v>
      </c>
      <c r="D473" s="14">
        <v>3.948</v>
      </c>
      <c r="E473" s="14">
        <v>6.6980000000000004</v>
      </c>
    </row>
    <row r="474" spans="1:5">
      <c r="A474" s="3">
        <f>'[8]Data 4.'!A468</f>
        <v>40465</v>
      </c>
      <c r="B474" s="14">
        <v>1.3920000000000003</v>
      </c>
      <c r="C474" s="14">
        <v>1.7290000000000005</v>
      </c>
      <c r="D474" s="14">
        <v>3.8450000000000002</v>
      </c>
      <c r="E474" s="14">
        <v>6.7590000000000003</v>
      </c>
    </row>
    <row r="475" spans="1:5">
      <c r="A475" s="3">
        <f>'[8]Data 4.'!A469</f>
        <v>40466</v>
      </c>
      <c r="B475" s="14">
        <v>1.3439999999999999</v>
      </c>
      <c r="C475" s="14">
        <v>1.633</v>
      </c>
      <c r="D475" s="14">
        <v>3.4459999999999997</v>
      </c>
      <c r="E475" s="14">
        <v>6.6359999999999992</v>
      </c>
    </row>
    <row r="476" spans="1:5">
      <c r="A476" s="3">
        <f>'[8]Data 4.'!A470</f>
        <v>40469</v>
      </c>
      <c r="B476" s="14">
        <v>1.351</v>
      </c>
      <c r="C476" s="14">
        <v>1.629</v>
      </c>
      <c r="D476" s="14">
        <v>3.1869999999999998</v>
      </c>
      <c r="E476" s="14">
        <v>6.5619999999999994</v>
      </c>
    </row>
    <row r="477" spans="1:5">
      <c r="A477" s="3">
        <f>'[8]Data 4.'!A471</f>
        <v>40470</v>
      </c>
      <c r="B477" s="14">
        <v>1.3730000000000002</v>
      </c>
      <c r="C477" s="14">
        <v>1.63</v>
      </c>
      <c r="D477" s="14">
        <v>3.306</v>
      </c>
      <c r="E477" s="14">
        <v>6.6579999999999995</v>
      </c>
    </row>
    <row r="478" spans="1:5">
      <c r="A478" s="3">
        <f>'[8]Data 4.'!A472</f>
        <v>40471</v>
      </c>
      <c r="B478" s="14">
        <v>1.33</v>
      </c>
      <c r="C478" s="14">
        <v>1.6220000000000003</v>
      </c>
      <c r="D478" s="14">
        <v>3.3240000000000003</v>
      </c>
      <c r="E478" s="14">
        <v>6.6749999999999989</v>
      </c>
    </row>
    <row r="479" spans="1:5">
      <c r="A479" s="3">
        <f>'[8]Data 4.'!A473</f>
        <v>40472</v>
      </c>
      <c r="B479" s="14">
        <v>1.3680000000000003</v>
      </c>
      <c r="C479" s="14">
        <v>1.7079999999999997</v>
      </c>
      <c r="D479" s="14">
        <v>3.4259999999999997</v>
      </c>
      <c r="E479" s="14">
        <v>6.8879999999999999</v>
      </c>
    </row>
    <row r="480" spans="1:5">
      <c r="A480" s="3">
        <f>'[8]Data 4.'!A474</f>
        <v>40473</v>
      </c>
      <c r="B480" s="14">
        <v>1.367</v>
      </c>
      <c r="C480" s="14">
        <v>1.665</v>
      </c>
      <c r="D480" s="14">
        <v>3.4359999999999999</v>
      </c>
      <c r="E480" s="14">
        <v>6.9660000000000002</v>
      </c>
    </row>
    <row r="481" spans="1:5">
      <c r="A481" s="3">
        <f>'[8]Data 4.'!A475</f>
        <v>40476</v>
      </c>
      <c r="B481" s="14">
        <v>1.3170000000000002</v>
      </c>
      <c r="C481" s="14">
        <v>1.62</v>
      </c>
      <c r="D481" s="14">
        <v>3.2869999999999999</v>
      </c>
      <c r="E481" s="14">
        <v>6.9829999999999997</v>
      </c>
    </row>
    <row r="482" spans="1:5">
      <c r="A482" s="3">
        <f>'[8]Data 4.'!A476</f>
        <v>40477</v>
      </c>
      <c r="B482" s="14">
        <v>1.2919999999999998</v>
      </c>
      <c r="C482" s="14">
        <v>1.5689999999999995</v>
      </c>
      <c r="D482" s="14">
        <v>3.1750000000000003</v>
      </c>
      <c r="E482" s="14">
        <v>7.2439999999999998</v>
      </c>
    </row>
    <row r="483" spans="1:5">
      <c r="A483" s="3">
        <f>'[8]Data 4.'!A477</f>
        <v>40478</v>
      </c>
      <c r="B483" s="14">
        <v>1.3119999999999998</v>
      </c>
      <c r="C483" s="14">
        <v>1.609</v>
      </c>
      <c r="D483" s="14">
        <v>3.3449999999999998</v>
      </c>
      <c r="E483" s="14">
        <v>7.8660000000000005</v>
      </c>
    </row>
    <row r="484" spans="1:5">
      <c r="A484" s="3">
        <f>'[8]Data 4.'!A478</f>
        <v>40479</v>
      </c>
      <c r="B484" s="14">
        <v>1.3460000000000001</v>
      </c>
      <c r="C484" s="14">
        <v>1.6320000000000001</v>
      </c>
      <c r="D484" s="14">
        <v>3.5070000000000001</v>
      </c>
      <c r="E484" s="14">
        <v>7.9390000000000001</v>
      </c>
    </row>
    <row r="485" spans="1:5">
      <c r="A485" s="3">
        <f>'[8]Data 4.'!A479</f>
        <v>40480</v>
      </c>
      <c r="B485" s="14">
        <v>1.3940000000000001</v>
      </c>
      <c r="C485" s="14">
        <v>1.6900000000000004</v>
      </c>
      <c r="D485" s="14">
        <v>3.4640000000000004</v>
      </c>
      <c r="E485" s="14">
        <v>8.1490000000000009</v>
      </c>
    </row>
    <row r="486" spans="1:5">
      <c r="A486" s="3">
        <f>'[8]Data 4.'!A480</f>
        <v>40483</v>
      </c>
      <c r="B486" s="14">
        <v>1.427</v>
      </c>
      <c r="C486" s="14">
        <v>1.7689999999999997</v>
      </c>
      <c r="D486" s="14">
        <v>3.6860000000000004</v>
      </c>
      <c r="E486" s="14">
        <v>8.3219999999999992</v>
      </c>
    </row>
    <row r="487" spans="1:5">
      <c r="A487" s="3">
        <f>'[8]Data 4.'!A481</f>
        <v>40484</v>
      </c>
      <c r="B487" s="14">
        <v>1.456</v>
      </c>
      <c r="C487" s="14">
        <v>1.8139999999999996</v>
      </c>
      <c r="D487" s="14">
        <v>3.8180000000000001</v>
      </c>
      <c r="E487" s="14">
        <v>8.4380000000000006</v>
      </c>
    </row>
    <row r="488" spans="1:5">
      <c r="A488" s="3">
        <f>'[8]Data 4.'!A482</f>
        <v>40485</v>
      </c>
      <c r="B488" s="14">
        <v>1.5</v>
      </c>
      <c r="C488" s="14">
        <v>1.9039999999999999</v>
      </c>
      <c r="D488" s="14">
        <v>3.9539999999999997</v>
      </c>
      <c r="E488" s="14">
        <v>8.527000000000001</v>
      </c>
    </row>
    <row r="489" spans="1:5">
      <c r="A489" s="3">
        <f>'[8]Data 4.'!A483</f>
        <v>40486</v>
      </c>
      <c r="B489" s="14">
        <v>1.5489999999999999</v>
      </c>
      <c r="C489" s="14">
        <v>1.956</v>
      </c>
      <c r="D489" s="14">
        <v>4.26</v>
      </c>
      <c r="E489" s="14">
        <v>8.902000000000001</v>
      </c>
    </row>
    <row r="490" spans="1:5">
      <c r="A490" s="3">
        <f>'[8]Data 4.'!A484</f>
        <v>40487</v>
      </c>
      <c r="B490" s="14">
        <v>1.5269999999999997</v>
      </c>
      <c r="C490" s="14">
        <v>1.9670000000000001</v>
      </c>
      <c r="D490" s="14">
        <v>4.3070000000000004</v>
      </c>
      <c r="E490" s="14">
        <v>9.16</v>
      </c>
    </row>
    <row r="491" spans="1:5">
      <c r="A491" s="3">
        <f>'[8]Data 4.'!A485</f>
        <v>40490</v>
      </c>
      <c r="B491" s="14">
        <v>1.6030000000000002</v>
      </c>
      <c r="C491" s="14">
        <v>2.0270000000000006</v>
      </c>
      <c r="D491" s="14">
        <v>4.4860000000000007</v>
      </c>
      <c r="E491" s="14">
        <v>9.0860000000000003</v>
      </c>
    </row>
    <row r="492" spans="1:5">
      <c r="A492" s="3">
        <f>'[8]Data 4.'!A486</f>
        <v>40491</v>
      </c>
      <c r="B492" s="14">
        <v>1.5580000000000003</v>
      </c>
      <c r="C492" s="14">
        <v>2.0059999999999998</v>
      </c>
      <c r="D492" s="14">
        <v>4.4510000000000005</v>
      </c>
      <c r="E492" s="14">
        <v>8.9919999999999991</v>
      </c>
    </row>
    <row r="493" spans="1:5">
      <c r="A493" s="3">
        <f>'[8]Data 4.'!A487</f>
        <v>40492</v>
      </c>
      <c r="B493" s="14">
        <v>1.6240000000000006</v>
      </c>
      <c r="C493" s="14">
        <v>2.0440000000000005</v>
      </c>
      <c r="D493" s="14">
        <v>4.7780000000000005</v>
      </c>
      <c r="E493" s="14">
        <v>9.1469999999999985</v>
      </c>
    </row>
    <row r="494" spans="1:5">
      <c r="A494" s="3">
        <f>'[8]Data 4.'!A488</f>
        <v>40493</v>
      </c>
      <c r="B494" s="14">
        <v>1.7680000000000002</v>
      </c>
      <c r="C494" s="14">
        <v>2.2250000000000001</v>
      </c>
      <c r="D494" s="14">
        <v>4.9550000000000001</v>
      </c>
      <c r="E494" s="14">
        <v>9.2539999999999996</v>
      </c>
    </row>
    <row r="495" spans="1:5">
      <c r="A495" s="3">
        <f>'[8]Data 4.'!A489</f>
        <v>40494</v>
      </c>
      <c r="B495" s="14">
        <v>1.5930000000000004</v>
      </c>
      <c r="C495" s="14">
        <v>2.0379999999999998</v>
      </c>
      <c r="D495" s="14">
        <v>4.4719999999999995</v>
      </c>
      <c r="E495" s="14">
        <v>8.9880000000000013</v>
      </c>
    </row>
    <row r="496" spans="1:5">
      <c r="A496" s="3">
        <f>'[8]Data 4.'!A490</f>
        <v>40497</v>
      </c>
      <c r="B496" s="14">
        <v>1.5339999999999998</v>
      </c>
      <c r="C496" s="14">
        <v>1.9900000000000002</v>
      </c>
      <c r="D496" s="14">
        <v>4.415</v>
      </c>
      <c r="E496" s="14">
        <v>8.98</v>
      </c>
    </row>
    <row r="497" spans="1:5">
      <c r="A497" s="3">
        <f>'[8]Data 4.'!A491</f>
        <v>40498</v>
      </c>
      <c r="B497" s="14">
        <v>1.5970000000000004</v>
      </c>
      <c r="C497" s="14">
        <v>2.0010000000000003</v>
      </c>
      <c r="D497" s="14">
        <v>4.2140000000000004</v>
      </c>
      <c r="E497" s="14">
        <v>9.1189999999999998</v>
      </c>
    </row>
    <row r="498" spans="1:5">
      <c r="A498" s="3">
        <f>'[8]Data 4.'!A492</f>
        <v>40499</v>
      </c>
      <c r="B498" s="14">
        <v>1.569</v>
      </c>
      <c r="C498" s="14">
        <v>2.0419999999999998</v>
      </c>
      <c r="D498" s="14">
        <v>4.1760000000000002</v>
      </c>
      <c r="E498" s="14">
        <v>9.1140000000000008</v>
      </c>
    </row>
    <row r="499" spans="1:5">
      <c r="A499" s="3">
        <f>'[8]Data 4.'!A493</f>
        <v>40500</v>
      </c>
      <c r="B499" s="14">
        <v>1.5669999999999997</v>
      </c>
      <c r="C499" s="14">
        <v>2.0260000000000002</v>
      </c>
      <c r="D499" s="14">
        <v>4.2899999999999991</v>
      </c>
      <c r="E499" s="14">
        <v>9.0060000000000002</v>
      </c>
    </row>
    <row r="500" spans="1:5">
      <c r="A500" s="3">
        <f>'[8]Data 4.'!A494</f>
        <v>40501</v>
      </c>
      <c r="B500" s="14">
        <v>1.5100000000000002</v>
      </c>
      <c r="C500" s="14">
        <v>2.0329999999999999</v>
      </c>
      <c r="D500" s="14">
        <v>4.2330000000000005</v>
      </c>
      <c r="E500" s="14">
        <v>8.9580000000000002</v>
      </c>
    </row>
    <row r="501" spans="1:5">
      <c r="A501" s="3">
        <f>'[8]Data 4.'!A495</f>
        <v>40504</v>
      </c>
      <c r="B501" s="14">
        <v>1.5430000000000006</v>
      </c>
      <c r="C501" s="14">
        <v>2.0960000000000005</v>
      </c>
      <c r="D501" s="14">
        <v>4.2690000000000001</v>
      </c>
      <c r="E501" s="14">
        <v>9.270999999999999</v>
      </c>
    </row>
    <row r="502" spans="1:5">
      <c r="A502" s="3">
        <f>'[8]Data 4.'!A496</f>
        <v>40505</v>
      </c>
      <c r="B502" s="14">
        <v>1.67</v>
      </c>
      <c r="C502" s="14">
        <v>2.3609999999999998</v>
      </c>
      <c r="D502" s="14">
        <v>4.4479999999999995</v>
      </c>
      <c r="E502" s="14">
        <v>9.4220000000000006</v>
      </c>
    </row>
    <row r="503" spans="1:5">
      <c r="A503" s="3">
        <f>'[8]Data 4.'!A497</f>
        <v>40506</v>
      </c>
      <c r="B503" s="14">
        <v>1.5819999999999999</v>
      </c>
      <c r="C503" s="14">
        <v>2.4039999999999999</v>
      </c>
      <c r="D503" s="14">
        <v>4.4459999999999997</v>
      </c>
      <c r="E503" s="14">
        <v>9.2309999999999999</v>
      </c>
    </row>
    <row r="504" spans="1:5">
      <c r="A504" s="3">
        <f>'[8]Data 4.'!A498</f>
        <v>40507</v>
      </c>
      <c r="B504" s="14">
        <v>1.7290000000000001</v>
      </c>
      <c r="C504" s="14">
        <v>2.492</v>
      </c>
      <c r="D504" s="14">
        <v>4.5270000000000001</v>
      </c>
      <c r="E504" s="14">
        <v>9.3500000000000014</v>
      </c>
    </row>
    <row r="505" spans="1:5">
      <c r="A505" s="3">
        <f>'[8]Data 4.'!A499</f>
        <v>40508</v>
      </c>
      <c r="B505" s="14">
        <v>1.7169999999999996</v>
      </c>
      <c r="C505" s="14">
        <v>2.4660000000000002</v>
      </c>
      <c r="D505" s="14">
        <v>4.4279999999999999</v>
      </c>
      <c r="E505" s="14">
        <v>9.1530000000000005</v>
      </c>
    </row>
    <row r="506" spans="1:5">
      <c r="A506" s="3">
        <f>'[8]Data 4.'!A500</f>
        <v>40511</v>
      </c>
      <c r="B506" s="14">
        <v>1.9350000000000001</v>
      </c>
      <c r="C506" s="14">
        <v>2.7579999999999996</v>
      </c>
      <c r="D506" s="14">
        <v>4.5429999999999993</v>
      </c>
      <c r="E506" s="14">
        <v>9.173</v>
      </c>
    </row>
    <row r="507" spans="1:5">
      <c r="A507" s="3">
        <f>'[8]Data 4.'!A501</f>
        <v>40512</v>
      </c>
      <c r="B507" s="14">
        <v>2.0269999999999997</v>
      </c>
      <c r="C507" s="14">
        <v>2.9099999999999997</v>
      </c>
      <c r="D507" s="14">
        <v>4.4740000000000002</v>
      </c>
      <c r="E507" s="14">
        <v>9.2850000000000001</v>
      </c>
    </row>
    <row r="508" spans="1:5">
      <c r="A508" s="3">
        <f>'[8]Data 4.'!A502</f>
        <v>40513</v>
      </c>
      <c r="B508" s="14">
        <v>1.7400000000000002</v>
      </c>
      <c r="C508" s="14">
        <v>2.5949999999999998</v>
      </c>
      <c r="D508" s="14">
        <v>4.04</v>
      </c>
      <c r="E508" s="14">
        <v>9.1449999999999996</v>
      </c>
    </row>
    <row r="509" spans="1:5">
      <c r="A509" s="3">
        <f>'[8]Data 4.'!A503</f>
        <v>40514</v>
      </c>
      <c r="B509" s="14">
        <v>1.5920000000000005</v>
      </c>
      <c r="C509" s="14">
        <v>2.3540000000000001</v>
      </c>
      <c r="D509" s="14">
        <v>3.6150000000000002</v>
      </c>
      <c r="E509" s="14">
        <v>9.1909999999999989</v>
      </c>
    </row>
    <row r="510" spans="1:5">
      <c r="A510" s="3">
        <f>'[8]Data 4.'!A504</f>
        <v>40515</v>
      </c>
      <c r="B510" s="14">
        <v>1.6230000000000002</v>
      </c>
      <c r="C510" s="14">
        <v>2.2649999999999997</v>
      </c>
      <c r="D510" s="14">
        <v>3.2169999999999996</v>
      </c>
      <c r="E510" s="14">
        <v>9.0070000000000014</v>
      </c>
    </row>
    <row r="511" spans="1:5">
      <c r="A511" s="3">
        <f>'[8]Data 4.'!A505</f>
        <v>40518</v>
      </c>
      <c r="B511" s="14">
        <v>1.6870000000000003</v>
      </c>
      <c r="C511" s="14">
        <v>2.3580000000000005</v>
      </c>
      <c r="D511" s="14">
        <v>3.2199999999999998</v>
      </c>
      <c r="E511" s="14">
        <v>8.91</v>
      </c>
    </row>
    <row r="512" spans="1:5">
      <c r="A512" s="3">
        <f>'[8]Data 4.'!A506</f>
        <v>40519</v>
      </c>
      <c r="B512" s="14">
        <v>1.6079999999999997</v>
      </c>
      <c r="C512" s="14">
        <v>2.3209999999999997</v>
      </c>
      <c r="D512" s="14">
        <v>3.16</v>
      </c>
      <c r="E512" s="14">
        <v>8.8919999999999995</v>
      </c>
    </row>
    <row r="513" spans="1:5">
      <c r="A513" s="3">
        <f>'[8]Data 4.'!A507</f>
        <v>40520</v>
      </c>
      <c r="B513" s="14">
        <v>1.5699999999999998</v>
      </c>
      <c r="C513" s="14">
        <v>2.2200000000000002</v>
      </c>
      <c r="D513" s="14">
        <v>3.2660000000000005</v>
      </c>
      <c r="E513" s="14">
        <v>8.7560000000000002</v>
      </c>
    </row>
    <row r="514" spans="1:5">
      <c r="A514" s="3">
        <f>'[8]Data 4.'!A508</f>
        <v>40521</v>
      </c>
      <c r="B514" s="14">
        <v>1.6279999999999997</v>
      </c>
      <c r="C514" s="14">
        <v>2.3489999999999998</v>
      </c>
      <c r="D514" s="14">
        <v>3.2689999999999997</v>
      </c>
      <c r="E514" s="14">
        <v>8.8170000000000002</v>
      </c>
    </row>
    <row r="515" spans="1:5">
      <c r="A515" s="3">
        <f>'[8]Data 4.'!A509</f>
        <v>40522</v>
      </c>
      <c r="B515" s="14">
        <v>1.6350000000000002</v>
      </c>
      <c r="C515" s="14">
        <v>2.4819999999999998</v>
      </c>
      <c r="D515" s="14">
        <v>3.4040000000000004</v>
      </c>
      <c r="E515" s="14">
        <v>8.8470000000000013</v>
      </c>
    </row>
    <row r="516" spans="1:5">
      <c r="A516" s="3">
        <f>'[8]Data 4.'!A510</f>
        <v>40525</v>
      </c>
      <c r="B516" s="14">
        <v>1.6670000000000003</v>
      </c>
      <c r="C516" s="14">
        <v>2.4890000000000003</v>
      </c>
      <c r="D516" s="14">
        <v>3.4010000000000002</v>
      </c>
      <c r="E516" s="14">
        <v>8.7899999999999991</v>
      </c>
    </row>
    <row r="517" spans="1:5">
      <c r="A517" s="3">
        <f>'[8]Data 4.'!A511</f>
        <v>40526</v>
      </c>
      <c r="B517" s="14">
        <v>1.6189999999999998</v>
      </c>
      <c r="C517" s="14">
        <v>2.54</v>
      </c>
      <c r="D517" s="14">
        <v>3.5049999999999999</v>
      </c>
      <c r="E517" s="14">
        <v>8.8419999999999987</v>
      </c>
    </row>
    <row r="518" spans="1:5">
      <c r="A518" s="3">
        <f>'[8]Data 4.'!A512</f>
        <v>40527</v>
      </c>
      <c r="B518" s="14">
        <v>1.573</v>
      </c>
      <c r="C518" s="14">
        <v>2.4570000000000003</v>
      </c>
      <c r="D518" s="14">
        <v>3.512</v>
      </c>
      <c r="E518" s="14">
        <v>8.9209999999999994</v>
      </c>
    </row>
    <row r="519" spans="1:5">
      <c r="A519" s="3">
        <f>'[8]Data 4.'!A513</f>
        <v>40528</v>
      </c>
      <c r="B519" s="14">
        <v>1.5939999999999999</v>
      </c>
      <c r="C519" s="14">
        <v>2.4549999999999996</v>
      </c>
      <c r="D519" s="14">
        <v>3.4679999999999995</v>
      </c>
      <c r="E519" s="14">
        <v>8.9500000000000011</v>
      </c>
    </row>
    <row r="520" spans="1:5">
      <c r="A520" s="3">
        <f>'[8]Data 4.'!A514</f>
        <v>40529</v>
      </c>
      <c r="B520" s="14">
        <v>1.6670000000000003</v>
      </c>
      <c r="C520" s="14">
        <v>2.4809999999999994</v>
      </c>
      <c r="D520" s="14">
        <v>3.4529999999999998</v>
      </c>
      <c r="E520" s="14">
        <v>8.8659999999999997</v>
      </c>
    </row>
    <row r="521" spans="1:5">
      <c r="A521" s="3">
        <f>'[8]Data 4.'!A515</f>
        <v>40532</v>
      </c>
      <c r="B521" s="14">
        <v>1.6819999999999999</v>
      </c>
      <c r="C521" s="14">
        <v>2.5630000000000002</v>
      </c>
      <c r="D521" s="14">
        <v>3.6160000000000001</v>
      </c>
      <c r="E521" s="14">
        <v>9.0150000000000006</v>
      </c>
    </row>
    <row r="522" spans="1:5">
      <c r="A522" s="3">
        <f>'[8]Data 4.'!A516</f>
        <v>40533</v>
      </c>
      <c r="B522" s="14">
        <v>1.7110000000000003</v>
      </c>
      <c r="C522" s="14">
        <v>2.5490000000000004</v>
      </c>
      <c r="D522" s="14">
        <v>3.6559999999999997</v>
      </c>
      <c r="E522" s="14">
        <v>9.0220000000000002</v>
      </c>
    </row>
    <row r="523" spans="1:5">
      <c r="A523" s="3">
        <f>'[8]Data 4.'!A517</f>
        <v>40534</v>
      </c>
      <c r="B523" s="14">
        <v>1.7649999999999997</v>
      </c>
      <c r="C523" s="14">
        <v>2.548</v>
      </c>
      <c r="D523" s="14">
        <v>3.7279999999999998</v>
      </c>
      <c r="E523" s="14">
        <v>9.1419999999999995</v>
      </c>
    </row>
    <row r="524" spans="1:5">
      <c r="A524" s="3">
        <f>'[8]Data 4.'!A518</f>
        <v>40535</v>
      </c>
      <c r="B524" s="14">
        <v>1.7610000000000001</v>
      </c>
      <c r="C524" s="14">
        <v>2.508</v>
      </c>
      <c r="D524" s="14">
        <v>3.7720000000000002</v>
      </c>
      <c r="E524" s="14">
        <v>9.3149999999999995</v>
      </c>
    </row>
    <row r="525" spans="1:5">
      <c r="A525" s="3">
        <f>'[8]Data 4.'!A519</f>
        <v>40536</v>
      </c>
      <c r="B525" s="14">
        <v>1.7599999999999998</v>
      </c>
      <c r="C525" s="14">
        <v>2.5060000000000002</v>
      </c>
      <c r="D525" s="14">
        <v>3.7699999999999996</v>
      </c>
      <c r="E525" s="14">
        <v>9.3129999999999988</v>
      </c>
    </row>
    <row r="526" spans="1:5">
      <c r="A526" s="3">
        <f>'[8]Data 4.'!A520</f>
        <v>40539</v>
      </c>
      <c r="B526" s="14">
        <v>1.7529999999999997</v>
      </c>
      <c r="C526" s="14">
        <v>2.4549999999999996</v>
      </c>
      <c r="D526" s="14">
        <v>3.7230000000000003</v>
      </c>
      <c r="E526" s="14">
        <v>9.2939999999999987</v>
      </c>
    </row>
    <row r="527" spans="1:5">
      <c r="A527" s="3">
        <f>'[8]Data 4.'!A521</f>
        <v>40540</v>
      </c>
      <c r="B527" s="14">
        <v>1.7969999999999997</v>
      </c>
      <c r="C527" s="14">
        <v>2.5869999999999997</v>
      </c>
      <c r="D527" s="14">
        <v>3.806</v>
      </c>
      <c r="E527" s="14">
        <v>9.4499999999999993</v>
      </c>
    </row>
    <row r="528" spans="1:5">
      <c r="A528" s="3">
        <f>'[8]Data 4.'!A522</f>
        <v>40541</v>
      </c>
      <c r="B528" s="14">
        <v>1.867</v>
      </c>
      <c r="C528" s="14">
        <v>2.4160000000000004</v>
      </c>
      <c r="D528" s="14">
        <v>3.6930000000000005</v>
      </c>
      <c r="E528" s="14">
        <v>9.4849999999999994</v>
      </c>
    </row>
    <row r="529" spans="1:5">
      <c r="A529" s="3">
        <f>'[8]Data 4.'!A523</f>
        <v>40542</v>
      </c>
      <c r="B529" s="14">
        <v>1.9170000000000003</v>
      </c>
      <c r="C529" s="14">
        <v>2.5009999999999999</v>
      </c>
      <c r="D529" s="14">
        <v>3.7269999999999999</v>
      </c>
      <c r="E529" s="14">
        <v>9.5889999999999986</v>
      </c>
    </row>
    <row r="530" spans="1:5">
      <c r="A530" s="3">
        <f>'[8]Data 4.'!A524</f>
        <v>40543</v>
      </c>
      <c r="B530" s="14">
        <v>1.9130000000000003</v>
      </c>
      <c r="C530" s="14">
        <v>2.4980000000000002</v>
      </c>
      <c r="D530" s="14">
        <v>3.7240000000000002</v>
      </c>
      <c r="E530" s="14">
        <v>9.5860000000000003</v>
      </c>
    </row>
    <row r="531" spans="1:5">
      <c r="A531" s="3">
        <f>'[8]Data 4.'!A525</f>
        <v>40546</v>
      </c>
      <c r="B531" s="14">
        <v>1.8550000000000004</v>
      </c>
      <c r="C531" s="14">
        <v>2.4960000000000004</v>
      </c>
      <c r="D531" s="14">
        <v>3.883</v>
      </c>
      <c r="E531" s="14">
        <v>9.6440000000000001</v>
      </c>
    </row>
    <row r="532" spans="1:5">
      <c r="A532" s="3">
        <f>'[8]Data 4.'!A526</f>
        <v>40547</v>
      </c>
      <c r="B532" s="14">
        <v>1.7399999999999998</v>
      </c>
      <c r="C532" s="14">
        <v>2.4670000000000001</v>
      </c>
      <c r="D532" s="14">
        <v>3.8679999999999999</v>
      </c>
      <c r="E532" s="14">
        <v>9.9290000000000003</v>
      </c>
    </row>
    <row r="533" spans="1:5">
      <c r="A533" s="3">
        <f>'[8]Data 4.'!A527</f>
        <v>40548</v>
      </c>
      <c r="B533" s="14">
        <v>1.7199999999999998</v>
      </c>
      <c r="C533" s="14">
        <v>2.3899999999999997</v>
      </c>
      <c r="D533" s="14">
        <v>3.8339999999999996</v>
      </c>
      <c r="E533" s="14">
        <v>9.7799999999999994</v>
      </c>
    </row>
    <row r="534" spans="1:5">
      <c r="A534" s="3">
        <f>'[8]Data 4.'!A528</f>
        <v>40549</v>
      </c>
      <c r="B534" s="14">
        <v>1.9150000000000005</v>
      </c>
      <c r="C534" s="14">
        <v>2.5670000000000006</v>
      </c>
      <c r="D534" s="14">
        <v>4.2370000000000001</v>
      </c>
      <c r="E534" s="14">
        <v>9.8060000000000009</v>
      </c>
    </row>
    <row r="535" spans="1:5">
      <c r="A535" s="3">
        <f>'[8]Data 4.'!A529</f>
        <v>40550</v>
      </c>
      <c r="B535" s="14">
        <v>1.9480000000000004</v>
      </c>
      <c r="C535" s="14">
        <v>2.6920000000000002</v>
      </c>
      <c r="D535" s="14">
        <v>4.3929999999999998</v>
      </c>
      <c r="E535" s="14">
        <v>9.8230000000000004</v>
      </c>
    </row>
    <row r="536" spans="1:5">
      <c r="A536" s="3">
        <f>'[8]Data 4.'!A530</f>
        <v>40553</v>
      </c>
      <c r="B536" s="14">
        <v>2.016</v>
      </c>
      <c r="C536" s="14">
        <v>2.7010000000000005</v>
      </c>
      <c r="D536" s="14">
        <v>4.2270000000000003</v>
      </c>
      <c r="E536" s="14">
        <v>9.5339999999999989</v>
      </c>
    </row>
    <row r="537" spans="1:5">
      <c r="A537" s="3">
        <f>'[8]Data 4.'!A531</f>
        <v>40554</v>
      </c>
      <c r="B537" s="14">
        <v>1.9239999999999999</v>
      </c>
      <c r="C537" s="14">
        <v>2.5820000000000003</v>
      </c>
      <c r="D537" s="14">
        <v>4.0679999999999996</v>
      </c>
      <c r="E537" s="14">
        <v>9.4610000000000003</v>
      </c>
    </row>
    <row r="538" spans="1:5">
      <c r="A538" s="3">
        <f>'[8]Data 4.'!A532</f>
        <v>40555</v>
      </c>
      <c r="B538" s="14">
        <v>1.7820000000000005</v>
      </c>
      <c r="C538" s="14">
        <v>2.4230000000000005</v>
      </c>
      <c r="D538" s="14">
        <v>3.8530000000000002</v>
      </c>
      <c r="E538" s="14">
        <v>8.27</v>
      </c>
    </row>
    <row r="539" spans="1:5">
      <c r="A539" s="3">
        <f>'[8]Data 4.'!A533</f>
        <v>40556</v>
      </c>
      <c r="B539" s="14">
        <v>1.6750000000000003</v>
      </c>
      <c r="C539" s="14">
        <v>2.3400000000000003</v>
      </c>
      <c r="D539" s="14">
        <v>3.8580000000000001</v>
      </c>
      <c r="E539" s="14">
        <v>8.2190000000000012</v>
      </c>
    </row>
    <row r="540" spans="1:5">
      <c r="A540" s="3">
        <f>'[8]Data 4.'!A534</f>
        <v>40557</v>
      </c>
      <c r="B540" s="14">
        <v>1.6129999999999995</v>
      </c>
      <c r="C540" s="14">
        <v>2.3389999999999995</v>
      </c>
      <c r="D540" s="14">
        <v>3.8879999999999999</v>
      </c>
      <c r="E540" s="14">
        <v>8.17</v>
      </c>
    </row>
    <row r="541" spans="1:5">
      <c r="A541" s="3">
        <f>'[8]Data 4.'!A535</f>
        <v>40560</v>
      </c>
      <c r="B541" s="14">
        <v>1.7020000000000004</v>
      </c>
      <c r="C541" s="14">
        <v>2.4229999999999996</v>
      </c>
      <c r="D541" s="14">
        <v>3.8740000000000001</v>
      </c>
      <c r="E541" s="14">
        <v>8.0939999999999994</v>
      </c>
    </row>
    <row r="542" spans="1:5">
      <c r="A542" s="3">
        <f>'[8]Data 4.'!A536</f>
        <v>40561</v>
      </c>
      <c r="B542" s="14">
        <v>1.67</v>
      </c>
      <c r="C542" s="14">
        <v>2.3810000000000002</v>
      </c>
      <c r="D542" s="14">
        <v>3.9630000000000001</v>
      </c>
      <c r="E542" s="14">
        <v>8.3070000000000004</v>
      </c>
    </row>
    <row r="543" spans="1:5">
      <c r="A543" s="3">
        <f>'[8]Data 4.'!A537</f>
        <v>40562</v>
      </c>
      <c r="B543" s="14">
        <v>1.6719999999999997</v>
      </c>
      <c r="C543" s="14">
        <v>2.2770000000000001</v>
      </c>
      <c r="D543" s="14">
        <v>3.8380000000000001</v>
      </c>
      <c r="E543" s="14">
        <v>8.3130000000000006</v>
      </c>
    </row>
    <row r="544" spans="1:5">
      <c r="A544" s="3">
        <f>'[8]Data 4.'!A538</f>
        <v>40563</v>
      </c>
      <c r="B544" s="14">
        <v>1.6579999999999999</v>
      </c>
      <c r="C544" s="14">
        <v>2.2029999999999998</v>
      </c>
      <c r="D544" s="14">
        <v>3.7189999999999999</v>
      </c>
      <c r="E544" s="14">
        <v>8.1920000000000002</v>
      </c>
    </row>
    <row r="545" spans="1:5">
      <c r="A545" s="3">
        <f>'[8]Data 4.'!A539</f>
        <v>40564</v>
      </c>
      <c r="B545" s="14">
        <v>1.5140000000000002</v>
      </c>
      <c r="C545" s="14">
        <v>2.0229999999999997</v>
      </c>
      <c r="D545" s="14">
        <v>3.6269999999999998</v>
      </c>
      <c r="E545" s="14">
        <v>8.0689999999999991</v>
      </c>
    </row>
    <row r="546" spans="1:5">
      <c r="A546" s="3">
        <f>'[8]Data 4.'!A540</f>
        <v>40567</v>
      </c>
      <c r="B546" s="14">
        <v>1.5240000000000005</v>
      </c>
      <c r="C546" s="14">
        <v>1.9940000000000002</v>
      </c>
      <c r="D546" s="14">
        <v>3.7100000000000004</v>
      </c>
      <c r="E546" s="14">
        <v>8.0489999999999995</v>
      </c>
    </row>
    <row r="547" spans="1:5">
      <c r="A547" s="3">
        <f>'[8]Data 4.'!A541</f>
        <v>40568</v>
      </c>
      <c r="B547" s="14">
        <v>1.641</v>
      </c>
      <c r="C547" s="14">
        <v>2.2240000000000002</v>
      </c>
      <c r="D547" s="14">
        <v>3.8239999999999998</v>
      </c>
      <c r="E547" s="14">
        <v>8.32</v>
      </c>
    </row>
    <row r="548" spans="1:5">
      <c r="A548" s="3">
        <f>'[8]Data 4.'!A542</f>
        <v>40569</v>
      </c>
      <c r="B548" s="14">
        <v>1.5999999999999996</v>
      </c>
      <c r="C548" s="14">
        <v>2.2450000000000001</v>
      </c>
      <c r="D548" s="14">
        <v>3.8029999999999999</v>
      </c>
      <c r="E548" s="14">
        <v>8.2259999999999991</v>
      </c>
    </row>
    <row r="549" spans="1:5">
      <c r="A549" s="3">
        <f>'[8]Data 4.'!A543</f>
        <v>40570</v>
      </c>
      <c r="B549" s="14">
        <v>1.5999999999999996</v>
      </c>
      <c r="C549" s="14">
        <v>2.2770000000000001</v>
      </c>
      <c r="D549" s="14">
        <v>3.87</v>
      </c>
      <c r="E549" s="14">
        <v>8.2460000000000004</v>
      </c>
    </row>
    <row r="550" spans="1:5">
      <c r="A550" s="3">
        <f>'[8]Data 4.'!A544</f>
        <v>40571</v>
      </c>
      <c r="B550" s="14">
        <v>1.6289999999999996</v>
      </c>
      <c r="C550" s="14">
        <v>2.3120000000000003</v>
      </c>
      <c r="D550" s="14">
        <v>3.9119999999999999</v>
      </c>
      <c r="E550" s="14">
        <v>8.2480000000000011</v>
      </c>
    </row>
    <row r="551" spans="1:5">
      <c r="A551" s="3">
        <f>'[8]Data 4.'!A545</f>
        <v>40574</v>
      </c>
      <c r="B551" s="14">
        <v>1.5599999999999996</v>
      </c>
      <c r="C551" s="14">
        <v>2.2249999999999996</v>
      </c>
      <c r="D551" s="14">
        <v>3.8999999999999995</v>
      </c>
      <c r="E551" s="14">
        <v>8.1350000000000016</v>
      </c>
    </row>
    <row r="552" spans="1:5">
      <c r="A552" s="3">
        <f>'[8]Data 4.'!A546</f>
        <v>40575</v>
      </c>
      <c r="B552" s="14">
        <v>1.4159999999999999</v>
      </c>
      <c r="C552" s="14">
        <v>1.9949999999999997</v>
      </c>
      <c r="D552" s="14">
        <v>3.6709999999999998</v>
      </c>
      <c r="E552" s="14">
        <v>7.7850000000000001</v>
      </c>
    </row>
    <row r="553" spans="1:5">
      <c r="A553" s="3">
        <f>'[8]Data 4.'!A547</f>
        <v>40576</v>
      </c>
      <c r="B553" s="14">
        <v>1.294</v>
      </c>
      <c r="C553" s="14">
        <v>1.847</v>
      </c>
      <c r="D553" s="14">
        <v>3.597</v>
      </c>
      <c r="E553" s="14">
        <v>7.5469999999999988</v>
      </c>
    </row>
    <row r="554" spans="1:5">
      <c r="A554" s="3">
        <f>'[8]Data 4.'!A548</f>
        <v>40577</v>
      </c>
      <c r="B554" s="14">
        <v>1.403</v>
      </c>
      <c r="C554" s="14">
        <v>1.988</v>
      </c>
      <c r="D554" s="14">
        <v>3.7109999999999999</v>
      </c>
      <c r="E554" s="14">
        <v>7.67</v>
      </c>
    </row>
    <row r="555" spans="1:5">
      <c r="A555" s="3">
        <f>'[8]Data 4.'!A549</f>
        <v>40578</v>
      </c>
      <c r="B555" s="14">
        <v>1.3630000000000004</v>
      </c>
      <c r="C555" s="14">
        <v>1.8979999999999997</v>
      </c>
      <c r="D555" s="14">
        <v>3.782</v>
      </c>
      <c r="E555" s="14">
        <v>7.6590000000000007</v>
      </c>
    </row>
    <row r="556" spans="1:5">
      <c r="A556" s="3">
        <f>'[8]Data 4.'!A550</f>
        <v>40581</v>
      </c>
      <c r="B556" s="14">
        <v>1.4710000000000001</v>
      </c>
      <c r="C556" s="14">
        <v>1.9939999999999998</v>
      </c>
      <c r="D556" s="14">
        <v>3.8819999999999997</v>
      </c>
      <c r="E556" s="14">
        <v>7.7449999999999992</v>
      </c>
    </row>
    <row r="557" spans="1:5">
      <c r="A557" s="3">
        <f>'[8]Data 4.'!A551</f>
        <v>40582</v>
      </c>
      <c r="B557" s="14">
        <v>1.4859999999999998</v>
      </c>
      <c r="C557" s="14">
        <v>2.0659999999999998</v>
      </c>
      <c r="D557" s="14">
        <v>3.9639999999999995</v>
      </c>
      <c r="E557" s="14">
        <v>7.9239999999999995</v>
      </c>
    </row>
    <row r="558" spans="1:5">
      <c r="A558" s="3">
        <f>'[8]Data 4.'!A552</f>
        <v>40583</v>
      </c>
      <c r="B558" s="14">
        <v>1.4609999999999999</v>
      </c>
      <c r="C558" s="14">
        <v>1.988</v>
      </c>
      <c r="D558" s="14">
        <v>4.016</v>
      </c>
      <c r="E558" s="14">
        <v>7.9450000000000003</v>
      </c>
    </row>
    <row r="559" spans="1:5">
      <c r="A559" s="3">
        <f>'[8]Data 4.'!A553</f>
        <v>40584</v>
      </c>
      <c r="B559" s="14">
        <v>1.4750000000000001</v>
      </c>
      <c r="C559" s="14">
        <v>2.0299999999999998</v>
      </c>
      <c r="D559" s="14">
        <v>4.0969999999999995</v>
      </c>
      <c r="E559" s="14">
        <v>8.0549999999999997</v>
      </c>
    </row>
    <row r="560" spans="1:5">
      <c r="A560" s="3">
        <f>'[8]Data 4.'!A554</f>
        <v>40585</v>
      </c>
      <c r="B560" s="14">
        <v>1.4829999999999997</v>
      </c>
      <c r="C560" s="14">
        <v>2.0999999999999996</v>
      </c>
      <c r="D560" s="14">
        <v>4.0860000000000003</v>
      </c>
      <c r="E560" s="14">
        <v>8.1739999999999995</v>
      </c>
    </row>
    <row r="561" spans="1:5">
      <c r="A561" s="3">
        <f>'[8]Data 4.'!A555</f>
        <v>40588</v>
      </c>
      <c r="B561" s="14">
        <v>1.5320000000000005</v>
      </c>
      <c r="C561" s="14">
        <v>2.1650000000000005</v>
      </c>
      <c r="D561" s="14">
        <v>4.2810000000000006</v>
      </c>
      <c r="E561" s="14">
        <v>8.2490000000000006</v>
      </c>
    </row>
    <row r="562" spans="1:5">
      <c r="A562" s="3">
        <f>'[8]Data 4.'!A556</f>
        <v>40589</v>
      </c>
      <c r="B562" s="14">
        <v>1.5180000000000002</v>
      </c>
      <c r="C562" s="14">
        <v>2.14</v>
      </c>
      <c r="D562" s="14">
        <v>4.1660000000000004</v>
      </c>
      <c r="E562" s="14">
        <v>8.4290000000000003</v>
      </c>
    </row>
    <row r="563" spans="1:5">
      <c r="A563" s="3">
        <f>'[8]Data 4.'!A557</f>
        <v>40590</v>
      </c>
      <c r="B563" s="14">
        <v>1.5070000000000006</v>
      </c>
      <c r="C563" s="14">
        <v>2.109</v>
      </c>
      <c r="D563" s="14">
        <v>4.2069999999999999</v>
      </c>
      <c r="E563" s="14">
        <v>8.7190000000000012</v>
      </c>
    </row>
    <row r="564" spans="1:5">
      <c r="A564" s="3">
        <f>'[8]Data 4.'!A558</f>
        <v>40591</v>
      </c>
      <c r="B564" s="14">
        <v>1.5639999999999996</v>
      </c>
      <c r="C564" s="14">
        <v>2.1830000000000003</v>
      </c>
      <c r="D564" s="14">
        <v>4.2840000000000007</v>
      </c>
      <c r="E564" s="14">
        <v>8.577</v>
      </c>
    </row>
    <row r="565" spans="1:5">
      <c r="A565" s="3">
        <f>'[8]Data 4.'!A559</f>
        <v>40592</v>
      </c>
      <c r="B565" s="14">
        <v>1.5539999999999998</v>
      </c>
      <c r="C565" s="14">
        <v>2.1179999999999999</v>
      </c>
      <c r="D565" s="14">
        <v>4.33</v>
      </c>
      <c r="E565" s="14">
        <v>8.4319999999999986</v>
      </c>
    </row>
    <row r="566" spans="1:5">
      <c r="A566" s="3">
        <f>'[8]Data 4.'!A560</f>
        <v>40595</v>
      </c>
      <c r="B566" s="14">
        <v>1.6400000000000001</v>
      </c>
      <c r="C566" s="14">
        <v>2.177</v>
      </c>
      <c r="D566" s="14">
        <v>4.2680000000000007</v>
      </c>
      <c r="E566" s="14">
        <v>8.4960000000000004</v>
      </c>
    </row>
    <row r="567" spans="1:5">
      <c r="A567" s="3">
        <f>'[8]Data 4.'!A561</f>
        <v>40596</v>
      </c>
      <c r="B567" s="14">
        <v>1.6840000000000006</v>
      </c>
      <c r="C567" s="14">
        <v>2.2189999999999999</v>
      </c>
      <c r="D567" s="14">
        <v>4.3190000000000008</v>
      </c>
      <c r="E567" s="14">
        <v>8.5609999999999999</v>
      </c>
    </row>
    <row r="568" spans="1:5">
      <c r="A568" s="3">
        <f>'[8]Data 4.'!A562</f>
        <v>40597</v>
      </c>
      <c r="B568" s="14">
        <v>1.73</v>
      </c>
      <c r="C568" s="14">
        <v>2.278</v>
      </c>
      <c r="D568" s="14">
        <v>4.4559999999999995</v>
      </c>
      <c r="E568" s="14">
        <v>8.734</v>
      </c>
    </row>
    <row r="569" spans="1:5">
      <c r="A569" s="3">
        <f>'[8]Data 4.'!A563</f>
        <v>40598</v>
      </c>
      <c r="B569" s="14">
        <v>1.7330000000000001</v>
      </c>
      <c r="C569" s="14">
        <v>2.2520000000000002</v>
      </c>
      <c r="D569" s="14">
        <v>4.4979999999999993</v>
      </c>
      <c r="E569" s="14">
        <v>8.6989999999999998</v>
      </c>
    </row>
    <row r="570" spans="1:5">
      <c r="A570" s="3">
        <f>'[8]Data 4.'!A564</f>
        <v>40599</v>
      </c>
      <c r="B570" s="14">
        <v>1.7109999999999999</v>
      </c>
      <c r="C570" s="14">
        <v>2.2719999999999998</v>
      </c>
      <c r="D570" s="14">
        <v>4.4090000000000007</v>
      </c>
      <c r="E570" s="14">
        <v>8.7250000000000014</v>
      </c>
    </row>
    <row r="571" spans="1:5">
      <c r="A571" s="3">
        <f>'[8]Data 4.'!A565</f>
        <v>40602</v>
      </c>
      <c r="B571" s="14">
        <v>1.698</v>
      </c>
      <c r="C571" s="14">
        <v>2.2180000000000004</v>
      </c>
      <c r="D571" s="14">
        <v>4.4499999999999993</v>
      </c>
      <c r="E571" s="14">
        <v>8.7259999999999991</v>
      </c>
    </row>
    <row r="572" spans="1:5">
      <c r="A572" s="3">
        <f>'[8]Data 4.'!A566</f>
        <v>40603</v>
      </c>
      <c r="B572" s="14">
        <v>1.65</v>
      </c>
      <c r="C572" s="14">
        <v>2.1860000000000004</v>
      </c>
      <c r="D572" s="14">
        <v>4.3460000000000001</v>
      </c>
      <c r="E572" s="14">
        <v>8.8140000000000001</v>
      </c>
    </row>
    <row r="573" spans="1:5">
      <c r="A573" s="3">
        <f>'[8]Data 4.'!A567</f>
        <v>40604</v>
      </c>
      <c r="B573" s="14">
        <v>1.6049999999999995</v>
      </c>
      <c r="C573" s="14">
        <v>2.1459999999999999</v>
      </c>
      <c r="D573" s="14">
        <v>4.2880000000000003</v>
      </c>
      <c r="E573" s="14">
        <v>8.8569999999999993</v>
      </c>
    </row>
    <row r="574" spans="1:5">
      <c r="A574" s="3">
        <f>'[8]Data 4.'!A568</f>
        <v>40605</v>
      </c>
      <c r="B574" s="14">
        <v>1.5820000000000003</v>
      </c>
      <c r="C574" s="14">
        <v>2.0859999999999999</v>
      </c>
      <c r="D574" s="14">
        <v>4.2159999999999993</v>
      </c>
      <c r="E574" s="14">
        <v>8.7409999999999997</v>
      </c>
    </row>
    <row r="575" spans="1:5">
      <c r="A575" s="3">
        <f>'[8]Data 4.'!A569</f>
        <v>40606</v>
      </c>
      <c r="B575" s="14">
        <v>1.6209999999999996</v>
      </c>
      <c r="C575" s="14">
        <v>2.1230000000000002</v>
      </c>
      <c r="D575" s="14">
        <v>4.3090000000000002</v>
      </c>
      <c r="E575" s="14">
        <v>9.0009999999999994</v>
      </c>
    </row>
    <row r="576" spans="1:5">
      <c r="A576" s="3">
        <f>'[8]Data 4.'!A570</f>
        <v>40609</v>
      </c>
      <c r="B576" s="14">
        <v>1.6240000000000006</v>
      </c>
      <c r="C576" s="14">
        <v>2.101</v>
      </c>
      <c r="D576" s="14">
        <v>4.3150000000000004</v>
      </c>
      <c r="E576" s="14">
        <v>8.91</v>
      </c>
    </row>
    <row r="577" spans="1:5">
      <c r="A577" s="3">
        <f>'[8]Data 4.'!A571</f>
        <v>40610</v>
      </c>
      <c r="B577" s="14">
        <v>1.6589999999999998</v>
      </c>
      <c r="C577" s="14">
        <v>2.1799999999999997</v>
      </c>
      <c r="D577" s="14">
        <v>4.3559999999999999</v>
      </c>
      <c r="E577" s="14">
        <v>9.5440000000000005</v>
      </c>
    </row>
    <row r="578" spans="1:5">
      <c r="A578" s="3">
        <f>'[8]Data 4.'!A572</f>
        <v>40611</v>
      </c>
      <c r="B578" s="14">
        <v>1.702</v>
      </c>
      <c r="C578" s="14">
        <v>2.2060000000000004</v>
      </c>
      <c r="D578" s="14">
        <v>4.3620000000000001</v>
      </c>
      <c r="E578" s="14">
        <v>9.6069999999999993</v>
      </c>
    </row>
    <row r="579" spans="1:5">
      <c r="A579" s="3">
        <f>'[8]Data 4.'!A573</f>
        <v>40612</v>
      </c>
      <c r="B579" s="14">
        <v>1.7290000000000001</v>
      </c>
      <c r="C579" s="14">
        <v>2.2569999999999997</v>
      </c>
      <c r="D579" s="14">
        <v>4.3959999999999999</v>
      </c>
      <c r="E579" s="14">
        <v>9.4830000000000005</v>
      </c>
    </row>
    <row r="580" spans="1:5">
      <c r="A580" s="3">
        <f>'[8]Data 4.'!A574</f>
        <v>40613</v>
      </c>
      <c r="B580" s="14">
        <v>1.6459999999999999</v>
      </c>
      <c r="C580" s="14">
        <v>2.2149999999999999</v>
      </c>
      <c r="D580" s="14">
        <v>4.6480000000000006</v>
      </c>
      <c r="E580" s="14">
        <v>9.5770000000000017</v>
      </c>
    </row>
    <row r="581" spans="1:5">
      <c r="A581" s="3">
        <f>'[8]Data 4.'!A575</f>
        <v>40616</v>
      </c>
      <c r="B581" s="14">
        <v>1.5569999999999995</v>
      </c>
      <c r="C581" s="14">
        <v>2.0569999999999995</v>
      </c>
      <c r="D581" s="14">
        <v>4.38</v>
      </c>
      <c r="E581" s="14">
        <v>9.1789999999999985</v>
      </c>
    </row>
    <row r="582" spans="1:5">
      <c r="A582" s="3">
        <f>'[8]Data 4.'!A576</f>
        <v>40617</v>
      </c>
      <c r="B582" s="14">
        <v>1.5779999999999998</v>
      </c>
      <c r="C582" s="14">
        <v>2.0950000000000002</v>
      </c>
      <c r="D582" s="14">
        <v>4.4429999999999996</v>
      </c>
      <c r="E582" s="14">
        <v>9.327</v>
      </c>
    </row>
    <row r="583" spans="1:5">
      <c r="A583" s="3">
        <f>'[8]Data 4.'!A577</f>
        <v>40618</v>
      </c>
      <c r="B583" s="14">
        <v>1.6109999999999998</v>
      </c>
      <c r="C583" s="14">
        <v>2.1040000000000001</v>
      </c>
      <c r="D583" s="14">
        <v>4.6219999999999999</v>
      </c>
      <c r="E583" s="14">
        <v>9.39</v>
      </c>
    </row>
    <row r="584" spans="1:5">
      <c r="A584" s="3">
        <f>'[8]Data 4.'!A578</f>
        <v>40619</v>
      </c>
      <c r="B584" s="14">
        <v>1.5750000000000002</v>
      </c>
      <c r="C584" s="14">
        <v>2.0840000000000005</v>
      </c>
      <c r="D584" s="14">
        <v>4.7190000000000003</v>
      </c>
      <c r="E584" s="14">
        <v>9.1340000000000003</v>
      </c>
    </row>
    <row r="585" spans="1:5">
      <c r="A585" s="3">
        <f>'[8]Data 4.'!A579</f>
        <v>40620</v>
      </c>
      <c r="B585" s="14">
        <v>1.4989999999999997</v>
      </c>
      <c r="C585" s="14">
        <v>1.9740000000000002</v>
      </c>
      <c r="D585" s="14">
        <v>4.4050000000000002</v>
      </c>
      <c r="E585" s="14">
        <v>9.0249999999999986</v>
      </c>
    </row>
    <row r="586" spans="1:5">
      <c r="A586" s="3">
        <f>'[8]Data 4.'!A580</f>
        <v>40623</v>
      </c>
      <c r="B586" s="14">
        <v>1.4830000000000005</v>
      </c>
      <c r="C586" s="14">
        <v>1.9059999999999997</v>
      </c>
      <c r="D586" s="14">
        <v>4.3150000000000004</v>
      </c>
      <c r="E586" s="14">
        <v>9.0079999999999991</v>
      </c>
    </row>
    <row r="587" spans="1:5">
      <c r="A587" s="3">
        <f>'[8]Data 4.'!A581</f>
        <v>40624</v>
      </c>
      <c r="B587" s="14">
        <v>1.5250000000000004</v>
      </c>
      <c r="C587" s="14">
        <v>1.9249999999999998</v>
      </c>
      <c r="D587" s="14">
        <v>4.4059999999999997</v>
      </c>
      <c r="E587" s="14">
        <v>9.23</v>
      </c>
    </row>
    <row r="588" spans="1:5">
      <c r="A588" s="3">
        <f>'[8]Data 4.'!A582</f>
        <v>40625</v>
      </c>
      <c r="B588" s="14">
        <v>1.532</v>
      </c>
      <c r="C588" s="14">
        <v>1.9370000000000003</v>
      </c>
      <c r="D588" s="14">
        <v>4.5510000000000002</v>
      </c>
      <c r="E588" s="14">
        <v>9.2959999999999994</v>
      </c>
    </row>
    <row r="589" spans="1:5">
      <c r="A589" s="3">
        <f>'[8]Data 4.'!A583</f>
        <v>40626</v>
      </c>
      <c r="B589" s="14">
        <v>1.5279999999999996</v>
      </c>
      <c r="C589" s="14">
        <v>1.9320000000000004</v>
      </c>
      <c r="D589" s="14">
        <v>4.5869999999999997</v>
      </c>
      <c r="E589" s="14">
        <v>9.3140000000000001</v>
      </c>
    </row>
    <row r="590" spans="1:5">
      <c r="A590" s="3">
        <f>'[8]Data 4.'!A584</f>
        <v>40627</v>
      </c>
      <c r="B590" s="14">
        <v>1.4549999999999996</v>
      </c>
      <c r="C590" s="14">
        <v>1.8900000000000001</v>
      </c>
      <c r="D590" s="14">
        <v>4.6549999999999994</v>
      </c>
      <c r="E590" s="14">
        <v>9.2850000000000001</v>
      </c>
    </row>
    <row r="591" spans="1:5">
      <c r="A591" s="3">
        <f>'[8]Data 4.'!A585</f>
        <v>40630</v>
      </c>
      <c r="B591" s="14">
        <v>1.5060000000000002</v>
      </c>
      <c r="C591" s="14">
        <v>1.8849999999999998</v>
      </c>
      <c r="D591" s="14">
        <v>4.8720000000000008</v>
      </c>
      <c r="E591" s="14">
        <v>9.4879999999999995</v>
      </c>
    </row>
    <row r="592" spans="1:5">
      <c r="A592" s="3">
        <f>'[8]Data 4.'!A586</f>
        <v>40631</v>
      </c>
      <c r="B592" s="14">
        <v>1.5150000000000001</v>
      </c>
      <c r="C592" s="14">
        <v>1.8720000000000003</v>
      </c>
      <c r="D592" s="14">
        <v>4.8469999999999995</v>
      </c>
      <c r="E592" s="14">
        <v>9.3460000000000001</v>
      </c>
    </row>
    <row r="593" spans="1:5">
      <c r="A593" s="3">
        <f>'[8]Data 4.'!A587</f>
        <v>40632</v>
      </c>
      <c r="B593" s="14">
        <v>1.4719999999999995</v>
      </c>
      <c r="C593" s="14">
        <v>1.8719999999999999</v>
      </c>
      <c r="D593" s="14">
        <v>4.9139999999999997</v>
      </c>
      <c r="E593" s="14">
        <v>9.4890000000000008</v>
      </c>
    </row>
    <row r="594" spans="1:5">
      <c r="A594" s="3">
        <f>'[8]Data 4.'!A588</f>
        <v>40633</v>
      </c>
      <c r="B594" s="14">
        <v>1.4769999999999994</v>
      </c>
      <c r="C594" s="14">
        <v>1.9390000000000001</v>
      </c>
      <c r="D594" s="14">
        <v>5.0860000000000003</v>
      </c>
      <c r="E594" s="14">
        <v>9.4789999999999992</v>
      </c>
    </row>
    <row r="595" spans="1:5">
      <c r="A595" s="3">
        <f>'[8]Data 4.'!A589</f>
        <v>40634</v>
      </c>
      <c r="B595" s="14">
        <v>1.4439999999999995</v>
      </c>
      <c r="C595" s="14">
        <v>1.9309999999999996</v>
      </c>
      <c r="D595" s="14">
        <v>5.4029999999999987</v>
      </c>
      <c r="E595" s="14">
        <v>9.4149999999999991</v>
      </c>
    </row>
    <row r="596" spans="1:5">
      <c r="A596" s="3">
        <f>'[8]Data 4.'!A590</f>
        <v>40637</v>
      </c>
      <c r="B596" s="14">
        <v>1.395</v>
      </c>
      <c r="C596" s="14">
        <v>1.9149999999999996</v>
      </c>
      <c r="D596" s="14">
        <v>5.4859999999999989</v>
      </c>
      <c r="E596" s="14">
        <v>9.3829999999999991</v>
      </c>
    </row>
    <row r="597" spans="1:5">
      <c r="A597" s="3">
        <f>'[8]Data 4.'!A591</f>
        <v>40638</v>
      </c>
      <c r="B597" s="14">
        <v>1.3780000000000001</v>
      </c>
      <c r="C597" s="14">
        <v>1.907</v>
      </c>
      <c r="D597" s="14">
        <v>5.5149999999999997</v>
      </c>
      <c r="E597" s="14">
        <v>9.3539999999999992</v>
      </c>
    </row>
    <row r="598" spans="1:5">
      <c r="A598" s="3">
        <f>'[8]Data 4.'!A592</f>
        <v>40639</v>
      </c>
      <c r="B598" s="14">
        <v>1.3110000000000004</v>
      </c>
      <c r="C598" s="14">
        <v>1.7950000000000004</v>
      </c>
      <c r="D598" s="14">
        <v>5.3260000000000005</v>
      </c>
      <c r="E598" s="14">
        <v>9.338000000000001</v>
      </c>
    </row>
    <row r="599" spans="1:5">
      <c r="A599" s="3">
        <f>'[8]Data 4.'!A593</f>
        <v>40640</v>
      </c>
      <c r="B599" s="14">
        <v>1.323</v>
      </c>
      <c r="C599" s="14">
        <v>1.8139999999999996</v>
      </c>
      <c r="D599" s="14">
        <v>5.2940000000000005</v>
      </c>
      <c r="E599" s="14">
        <v>9.4450000000000003</v>
      </c>
    </row>
    <row r="600" spans="1:5">
      <c r="A600" s="3">
        <f>'[8]Data 4.'!A594</f>
        <v>40641</v>
      </c>
      <c r="B600" s="14">
        <v>1.2720000000000002</v>
      </c>
      <c r="C600" s="14">
        <v>1.7670000000000003</v>
      </c>
      <c r="D600" s="14">
        <v>5.4090000000000007</v>
      </c>
      <c r="E600" s="14">
        <v>9.4139999999999997</v>
      </c>
    </row>
    <row r="601" spans="1:5">
      <c r="A601" s="3">
        <f>'[8]Data 4.'!A595</f>
        <v>40644</v>
      </c>
      <c r="B601" s="14">
        <v>1.2300000000000004</v>
      </c>
      <c r="C601" s="14">
        <v>1.7220000000000004</v>
      </c>
      <c r="D601" s="14">
        <v>5.32</v>
      </c>
      <c r="E601" s="14">
        <v>9.7420000000000009</v>
      </c>
    </row>
    <row r="602" spans="1:5">
      <c r="A602" s="3">
        <f>'[8]Data 4.'!A596</f>
        <v>40645</v>
      </c>
      <c r="B602" s="14">
        <v>1.2340000000000004</v>
      </c>
      <c r="C602" s="14">
        <v>1.7420000000000004</v>
      </c>
      <c r="D602" s="14">
        <v>5.1929999999999996</v>
      </c>
      <c r="E602" s="14">
        <v>9.4740000000000002</v>
      </c>
    </row>
    <row r="603" spans="1:5">
      <c r="A603" s="3">
        <f>'[8]Data 4.'!A597</f>
        <v>40646</v>
      </c>
      <c r="B603" s="14">
        <v>1.2629999999999995</v>
      </c>
      <c r="C603" s="14">
        <v>1.786</v>
      </c>
      <c r="D603" s="14">
        <v>5.4089999999999989</v>
      </c>
      <c r="E603" s="14">
        <v>9.5359999999999996</v>
      </c>
    </row>
    <row r="604" spans="1:5">
      <c r="A604" s="3">
        <f>'[8]Data 4.'!A598</f>
        <v>40647</v>
      </c>
      <c r="B604" s="14">
        <v>1.2920000000000003</v>
      </c>
      <c r="C604" s="14">
        <v>1.8829999999999996</v>
      </c>
      <c r="D604" s="14">
        <v>5.6150000000000002</v>
      </c>
      <c r="E604" s="14">
        <v>9.86</v>
      </c>
    </row>
    <row r="605" spans="1:5">
      <c r="A605" s="3">
        <f>'[8]Data 4.'!A599</f>
        <v>40648</v>
      </c>
      <c r="B605" s="14">
        <v>1.3599999999999999</v>
      </c>
      <c r="C605" s="14">
        <v>2.0349999999999997</v>
      </c>
      <c r="D605" s="14">
        <v>5.9339999999999993</v>
      </c>
      <c r="E605" s="14">
        <v>10.927999999999999</v>
      </c>
    </row>
    <row r="606" spans="1:5">
      <c r="A606" s="3">
        <f>'[8]Data 4.'!A600</f>
        <v>40651</v>
      </c>
      <c r="B606" s="14">
        <v>1.5510000000000002</v>
      </c>
      <c r="C606" s="14">
        <v>2.3129999999999997</v>
      </c>
      <c r="D606" s="14">
        <v>6.1480000000000006</v>
      </c>
      <c r="E606" s="14">
        <v>11.309999999999999</v>
      </c>
    </row>
    <row r="607" spans="1:5">
      <c r="A607" s="3">
        <f>'[8]Data 4.'!A601</f>
        <v>40652</v>
      </c>
      <c r="B607" s="14">
        <v>1.4849999999999999</v>
      </c>
      <c r="C607" s="14">
        <v>2.222</v>
      </c>
      <c r="D607" s="14">
        <v>5.9779999999999998</v>
      </c>
      <c r="E607" s="14">
        <v>11.291</v>
      </c>
    </row>
    <row r="608" spans="1:5">
      <c r="A608" s="3">
        <f>'[8]Data 4.'!A602</f>
        <v>40653</v>
      </c>
      <c r="B608" s="14">
        <v>1.4419999999999997</v>
      </c>
      <c r="C608" s="14">
        <v>2.1650000000000005</v>
      </c>
      <c r="D608" s="14">
        <v>6.15</v>
      </c>
      <c r="E608" s="14">
        <v>11.562000000000001</v>
      </c>
    </row>
    <row r="609" spans="1:5">
      <c r="A609" s="3">
        <f>'[8]Data 4.'!A603</f>
        <v>40654</v>
      </c>
      <c r="B609" s="14">
        <v>1.4979999999999998</v>
      </c>
      <c r="C609" s="14">
        <v>2.2150000000000003</v>
      </c>
      <c r="D609" s="14">
        <v>6.4890000000000008</v>
      </c>
      <c r="E609" s="14">
        <v>11.754</v>
      </c>
    </row>
    <row r="610" spans="1:5">
      <c r="A610" s="3">
        <f>'[8]Data 4.'!A604</f>
        <v>40655</v>
      </c>
      <c r="B610" s="14">
        <v>1.4910000000000001</v>
      </c>
      <c r="C610" s="14">
        <v>2.2289999999999996</v>
      </c>
      <c r="D610" s="14">
        <v>6.4250000000000007</v>
      </c>
      <c r="E610" s="14">
        <v>11.83</v>
      </c>
    </row>
    <row r="611" spans="1:5">
      <c r="A611" s="3">
        <f>'[8]Data 4.'!A605</f>
        <v>40658</v>
      </c>
      <c r="B611" s="14">
        <v>1.5020000000000002</v>
      </c>
      <c r="C611" s="14">
        <v>2.2289999999999996</v>
      </c>
      <c r="D611" s="14">
        <v>6.4250000000000007</v>
      </c>
      <c r="E611" s="14">
        <v>11.83</v>
      </c>
    </row>
    <row r="612" spans="1:5">
      <c r="A612" s="3">
        <f>'[8]Data 4.'!A606</f>
        <v>40659</v>
      </c>
      <c r="B612" s="14">
        <v>1.5840000000000001</v>
      </c>
      <c r="C612" s="14">
        <v>2.2509999999999999</v>
      </c>
      <c r="D612" s="14">
        <v>6.6460000000000008</v>
      </c>
      <c r="E612" s="14">
        <v>12.316000000000001</v>
      </c>
    </row>
    <row r="613" spans="1:5">
      <c r="A613" s="3">
        <f>'[8]Data 4.'!A607</f>
        <v>40660</v>
      </c>
      <c r="B613" s="14">
        <v>1.5339999999999998</v>
      </c>
      <c r="C613" s="14">
        <v>2.2160000000000002</v>
      </c>
      <c r="D613" s="14">
        <v>6.7350000000000003</v>
      </c>
      <c r="E613" s="14">
        <v>13.079000000000001</v>
      </c>
    </row>
    <row r="614" spans="1:5">
      <c r="A614" s="3">
        <f>'[8]Data 4.'!A608</f>
        <v>40661</v>
      </c>
      <c r="B614" s="14">
        <v>1.5129999999999999</v>
      </c>
      <c r="C614" s="14">
        <v>2.1360000000000001</v>
      </c>
      <c r="D614" s="14">
        <v>6.56</v>
      </c>
      <c r="E614" s="14">
        <v>12.728999999999999</v>
      </c>
    </row>
    <row r="615" spans="1:5">
      <c r="A615" s="3">
        <f>'[8]Data 4.'!A609</f>
        <v>40662</v>
      </c>
      <c r="B615" s="14">
        <v>1.5029999999999997</v>
      </c>
      <c r="C615" s="14">
        <v>2.0390000000000001</v>
      </c>
      <c r="D615" s="14">
        <v>6.8480000000000008</v>
      </c>
      <c r="E615" s="14">
        <v>12.541</v>
      </c>
    </row>
    <row r="616" spans="1:5">
      <c r="A616" s="3">
        <f>'[8]Data 4.'!A610</f>
        <v>40665</v>
      </c>
      <c r="B616" s="14">
        <v>1.4649999999999999</v>
      </c>
      <c r="C616" s="14">
        <v>2.0250000000000004</v>
      </c>
      <c r="D616" s="14">
        <v>6.625</v>
      </c>
      <c r="E616" s="14">
        <v>12.635</v>
      </c>
    </row>
    <row r="617" spans="1:5">
      <c r="A617" s="3">
        <f>'[8]Data 4.'!A611</f>
        <v>40666</v>
      </c>
      <c r="B617" s="14">
        <v>1.4379999999999997</v>
      </c>
      <c r="C617" s="14">
        <v>1.9870000000000001</v>
      </c>
      <c r="D617" s="14">
        <v>6.6249999999999991</v>
      </c>
      <c r="E617" s="14">
        <v>12.173999999999999</v>
      </c>
    </row>
    <row r="618" spans="1:5">
      <c r="A618" s="3">
        <f>'[8]Data 4.'!A612</f>
        <v>40667</v>
      </c>
      <c r="B618" s="14">
        <v>1.4030000000000005</v>
      </c>
      <c r="C618" s="14">
        <v>1.9630000000000001</v>
      </c>
      <c r="D618" s="14">
        <v>6.56</v>
      </c>
      <c r="E618" s="14">
        <v>12.402000000000001</v>
      </c>
    </row>
    <row r="619" spans="1:5">
      <c r="A619" s="3">
        <f>'[8]Data 4.'!A613</f>
        <v>40668</v>
      </c>
      <c r="B619" s="14">
        <v>1.4870000000000005</v>
      </c>
      <c r="C619" s="14">
        <v>2.0310000000000001</v>
      </c>
      <c r="D619" s="14">
        <v>6.520999999999999</v>
      </c>
      <c r="E619" s="14">
        <v>12.549999999999999</v>
      </c>
    </row>
    <row r="620" spans="1:5">
      <c r="A620" s="3">
        <f>'[8]Data 4.'!A614</f>
        <v>40669</v>
      </c>
      <c r="B620" s="14">
        <v>1.6189999999999998</v>
      </c>
      <c r="C620" s="14">
        <v>2.0529999999999999</v>
      </c>
      <c r="D620" s="14">
        <v>6.3730000000000002</v>
      </c>
      <c r="E620" s="14">
        <v>12.564</v>
      </c>
    </row>
    <row r="621" spans="1:5">
      <c r="A621" s="3">
        <f>'[8]Data 4.'!A615</f>
        <v>40672</v>
      </c>
      <c r="B621" s="14">
        <v>1.6720000000000002</v>
      </c>
      <c r="C621" s="14">
        <v>2.2209999999999996</v>
      </c>
      <c r="D621" s="14">
        <v>6.7249999999999996</v>
      </c>
      <c r="E621" s="14">
        <v>12.772</v>
      </c>
    </row>
    <row r="622" spans="1:5">
      <c r="A622" s="3">
        <f>'[8]Data 4.'!A616</f>
        <v>40673</v>
      </c>
      <c r="B622" s="14">
        <v>1.6070000000000007</v>
      </c>
      <c r="C622" s="14">
        <v>2.1490000000000005</v>
      </c>
      <c r="D622" s="14">
        <v>6.7530000000000001</v>
      </c>
      <c r="E622" s="14">
        <v>12.489000000000001</v>
      </c>
    </row>
    <row r="623" spans="1:5">
      <c r="A623" s="3">
        <f>'[8]Data 4.'!A617</f>
        <v>40674</v>
      </c>
      <c r="B623" s="14">
        <v>1.6330000000000005</v>
      </c>
      <c r="C623" s="14">
        <v>2.1170000000000004</v>
      </c>
      <c r="D623" s="14">
        <v>6.277000000000001</v>
      </c>
      <c r="E623" s="14">
        <v>12.529</v>
      </c>
    </row>
    <row r="624" spans="1:5">
      <c r="A624" s="3">
        <f>'[8]Data 4.'!A618</f>
        <v>40675</v>
      </c>
      <c r="B624" s="14">
        <v>1.5649999999999999</v>
      </c>
      <c r="C624" s="14">
        <v>2.1120000000000005</v>
      </c>
      <c r="D624" s="14">
        <v>6.2030000000000012</v>
      </c>
      <c r="E624" s="14">
        <v>12.594000000000001</v>
      </c>
    </row>
    <row r="625" spans="1:5">
      <c r="A625" s="3">
        <f>'[8]Data 4.'!A619</f>
        <v>40676</v>
      </c>
      <c r="B625" s="14">
        <v>1.6390000000000002</v>
      </c>
      <c r="C625" s="14">
        <v>2.1870000000000003</v>
      </c>
      <c r="D625" s="14">
        <v>6.3769999999999998</v>
      </c>
      <c r="E625" s="14">
        <v>12.878</v>
      </c>
    </row>
    <row r="626" spans="1:5">
      <c r="A626" s="3">
        <f>'[8]Data 4.'!A620</f>
        <v>40679</v>
      </c>
      <c r="B626" s="14">
        <v>1.5910000000000002</v>
      </c>
      <c r="C626" s="14">
        <v>2.1310000000000002</v>
      </c>
      <c r="D626" s="14">
        <v>6.0129999999999999</v>
      </c>
      <c r="E626" s="14">
        <v>12.648999999999999</v>
      </c>
    </row>
    <row r="627" spans="1:5">
      <c r="A627" s="3">
        <f>'[8]Data 4.'!A621</f>
        <v>40680</v>
      </c>
      <c r="B627" s="14">
        <v>1.6250000000000004</v>
      </c>
      <c r="C627" s="14">
        <v>2.2180000000000004</v>
      </c>
      <c r="D627" s="14">
        <v>6.1580000000000013</v>
      </c>
      <c r="E627" s="14">
        <v>12.669</v>
      </c>
    </row>
    <row r="628" spans="1:5">
      <c r="A628" s="3">
        <f>'[8]Data 4.'!A622</f>
        <v>40681</v>
      </c>
      <c r="B628" s="14">
        <v>1.6180000000000003</v>
      </c>
      <c r="C628" s="14">
        <v>2.2560000000000002</v>
      </c>
      <c r="D628" s="14">
        <v>6.2509999999999994</v>
      </c>
      <c r="E628" s="14">
        <v>12.823</v>
      </c>
    </row>
    <row r="629" spans="1:5">
      <c r="A629" s="3">
        <f>'[8]Data 4.'!A623</f>
        <v>40682</v>
      </c>
      <c r="B629" s="14">
        <v>1.6459999999999995</v>
      </c>
      <c r="C629" s="14">
        <v>2.2650000000000001</v>
      </c>
      <c r="D629" s="14">
        <v>6.093</v>
      </c>
      <c r="E629" s="14">
        <v>13.018000000000001</v>
      </c>
    </row>
    <row r="630" spans="1:5">
      <c r="A630" s="3">
        <f>'[8]Data 4.'!A624</f>
        <v>40683</v>
      </c>
      <c r="B630" s="14">
        <v>1.7079999999999997</v>
      </c>
      <c r="C630" s="14">
        <v>2.4310000000000005</v>
      </c>
      <c r="D630" s="14">
        <v>6.6649999999999991</v>
      </c>
      <c r="E630" s="14">
        <v>13.655000000000001</v>
      </c>
    </row>
    <row r="631" spans="1:5">
      <c r="A631" s="3">
        <f>'[8]Data 4.'!A625</f>
        <v>40686</v>
      </c>
      <c r="B631" s="14">
        <v>1.7879999999999998</v>
      </c>
      <c r="C631" s="14">
        <v>2.5130000000000003</v>
      </c>
      <c r="D631" s="14">
        <v>6.9829999999999988</v>
      </c>
      <c r="E631" s="14">
        <v>14.209000000000001</v>
      </c>
    </row>
    <row r="632" spans="1:5">
      <c r="A632" s="3">
        <f>'[8]Data 4.'!A626</f>
        <v>40687</v>
      </c>
      <c r="B632" s="14">
        <v>1.7410000000000001</v>
      </c>
      <c r="C632" s="14">
        <v>2.4220000000000002</v>
      </c>
      <c r="D632" s="14">
        <v>6.8890000000000011</v>
      </c>
      <c r="E632" s="14">
        <v>13.972000000000001</v>
      </c>
    </row>
    <row r="633" spans="1:5">
      <c r="A633" s="3">
        <f>'[8]Data 4.'!A627</f>
        <v>40688</v>
      </c>
      <c r="B633" s="14">
        <v>1.6879999999999997</v>
      </c>
      <c r="C633" s="14">
        <v>2.3159999999999998</v>
      </c>
      <c r="D633" s="14">
        <v>6.8689999999999998</v>
      </c>
      <c r="E633" s="14">
        <v>13.923</v>
      </c>
    </row>
    <row r="634" spans="1:5">
      <c r="A634" s="3">
        <f>'[8]Data 4.'!A628</f>
        <v>40689</v>
      </c>
      <c r="B634" s="14">
        <v>1.7349999999999999</v>
      </c>
      <c r="C634" s="14">
        <v>2.3059999999999996</v>
      </c>
      <c r="D634" s="14">
        <v>6.879999999999999</v>
      </c>
      <c r="E634" s="14">
        <v>13.597999999999999</v>
      </c>
    </row>
    <row r="635" spans="1:5">
      <c r="A635" s="3">
        <f>'[8]Data 4.'!A629</f>
        <v>40690</v>
      </c>
      <c r="B635" s="14">
        <v>1.7690000000000001</v>
      </c>
      <c r="C635" s="14">
        <v>2.3410000000000002</v>
      </c>
      <c r="D635" s="14">
        <v>6.8649999999999993</v>
      </c>
      <c r="E635" s="14">
        <v>13.617000000000001</v>
      </c>
    </row>
    <row r="636" spans="1:5">
      <c r="A636" s="3">
        <f>'[8]Data 4.'!A630</f>
        <v>40693</v>
      </c>
      <c r="B636" s="14">
        <v>1.8260000000000001</v>
      </c>
      <c r="C636" s="14">
        <v>2.403</v>
      </c>
      <c r="D636" s="14">
        <v>7.0569999999999986</v>
      </c>
      <c r="E636" s="14">
        <v>13.637999999999998</v>
      </c>
    </row>
    <row r="637" spans="1:5">
      <c r="A637" s="3">
        <f>'[8]Data 4.'!A631</f>
        <v>40694</v>
      </c>
      <c r="B637" s="14">
        <v>1.7640000000000002</v>
      </c>
      <c r="C637" s="14">
        <v>2.34</v>
      </c>
      <c r="D637" s="14">
        <v>6.9250000000000007</v>
      </c>
      <c r="E637" s="14">
        <v>13.262</v>
      </c>
    </row>
    <row r="638" spans="1:5">
      <c r="A638" s="3">
        <f>'[8]Data 4.'!A632</f>
        <v>40695</v>
      </c>
      <c r="B638" s="14">
        <v>1.7630000000000003</v>
      </c>
      <c r="C638" s="14">
        <v>2.35</v>
      </c>
      <c r="D638" s="14">
        <v>6.9030000000000005</v>
      </c>
      <c r="E638" s="14">
        <v>13.360000000000001</v>
      </c>
    </row>
    <row r="639" spans="1:5">
      <c r="A639" s="3">
        <f>'[8]Data 4.'!A633</f>
        <v>40696</v>
      </c>
      <c r="B639" s="14">
        <v>1.6709999999999998</v>
      </c>
      <c r="C639" s="14">
        <v>2.3189999999999995</v>
      </c>
      <c r="D639" s="14">
        <v>6.7089999999999996</v>
      </c>
      <c r="E639" s="14">
        <v>13.394000000000002</v>
      </c>
    </row>
    <row r="640" spans="1:5">
      <c r="A640" s="3">
        <f>'[8]Data 4.'!A634</f>
        <v>40697</v>
      </c>
      <c r="B640" s="14">
        <v>1.5780000000000003</v>
      </c>
      <c r="C640" s="14">
        <v>2.1829999999999998</v>
      </c>
      <c r="D640" s="14">
        <v>7.069</v>
      </c>
      <c r="E640" s="14">
        <v>13.11</v>
      </c>
    </row>
    <row r="641" spans="1:5">
      <c r="A641" s="3">
        <f>'[8]Data 4.'!A635</f>
        <v>40700</v>
      </c>
      <c r="B641" s="14">
        <v>1.6539999999999999</v>
      </c>
      <c r="C641" s="14">
        <v>2.2480000000000002</v>
      </c>
      <c r="D641" s="14">
        <v>7.0479999999999992</v>
      </c>
      <c r="E641" s="14">
        <v>12.984999999999999</v>
      </c>
    </row>
    <row r="642" spans="1:5">
      <c r="A642" s="3">
        <f>'[8]Data 4.'!A636</f>
        <v>40701</v>
      </c>
      <c r="B642" s="14">
        <v>1.6580000000000004</v>
      </c>
      <c r="C642" s="14">
        <v>2.2350000000000003</v>
      </c>
      <c r="D642" s="14">
        <v>7.048</v>
      </c>
      <c r="E642" s="14">
        <v>12.941999999999998</v>
      </c>
    </row>
    <row r="643" spans="1:5">
      <c r="A643" s="3">
        <f>'[8]Data 4.'!A637</f>
        <v>40702</v>
      </c>
      <c r="B643" s="14">
        <v>1.7179999999999995</v>
      </c>
      <c r="C643" s="14">
        <v>2.3319999999999994</v>
      </c>
      <c r="D643" s="14">
        <v>7.1369999999999987</v>
      </c>
      <c r="E643" s="14">
        <v>13.244</v>
      </c>
    </row>
    <row r="644" spans="1:5">
      <c r="A644" s="3">
        <f>'[8]Data 4.'!A638</f>
        <v>40703</v>
      </c>
      <c r="B644" s="14">
        <v>1.7599999999999998</v>
      </c>
      <c r="C644" s="14">
        <v>2.407</v>
      </c>
      <c r="D644" s="14">
        <v>7.3359999999999994</v>
      </c>
      <c r="E644" s="14">
        <v>13.695</v>
      </c>
    </row>
    <row r="645" spans="1:5">
      <c r="A645" s="3">
        <f>'[8]Data 4.'!A639</f>
        <v>40704</v>
      </c>
      <c r="B645" s="14">
        <v>1.8400000000000003</v>
      </c>
      <c r="C645" s="14">
        <v>2.512</v>
      </c>
      <c r="D645" s="14">
        <v>7.6899999999999995</v>
      </c>
      <c r="E645" s="14">
        <v>13.921999999999999</v>
      </c>
    </row>
    <row r="646" spans="1:5">
      <c r="A646" s="3">
        <f>'[8]Data 4.'!A640</f>
        <v>40707</v>
      </c>
      <c r="B646" s="14">
        <v>1.8209999999999997</v>
      </c>
      <c r="C646" s="14">
        <v>2.548</v>
      </c>
      <c r="D646" s="14">
        <v>7.6899999999999995</v>
      </c>
      <c r="E646" s="14">
        <v>14.04</v>
      </c>
    </row>
    <row r="647" spans="1:5">
      <c r="A647" s="3">
        <f>'[8]Data 4.'!A641</f>
        <v>40708</v>
      </c>
      <c r="B647" s="14">
        <v>1.7510000000000003</v>
      </c>
      <c r="C647" s="14">
        <v>2.4740000000000002</v>
      </c>
      <c r="D647" s="14">
        <v>7.6479999999999997</v>
      </c>
      <c r="E647" s="14">
        <v>14.511999999999999</v>
      </c>
    </row>
    <row r="648" spans="1:5">
      <c r="A648" s="3">
        <f>'[8]Data 4.'!A642</f>
        <v>40709</v>
      </c>
      <c r="B648" s="14">
        <v>1.9060000000000001</v>
      </c>
      <c r="C648" s="14">
        <v>2.5930000000000004</v>
      </c>
      <c r="D648" s="14">
        <v>7.8369999999999997</v>
      </c>
      <c r="E648" s="14">
        <v>15.084000000000001</v>
      </c>
    </row>
    <row r="649" spans="1:5">
      <c r="A649" s="3">
        <f>'[8]Data 4.'!A643</f>
        <v>40710</v>
      </c>
      <c r="B649" s="14">
        <v>1.9620000000000002</v>
      </c>
      <c r="C649" s="14">
        <v>2.7660000000000005</v>
      </c>
      <c r="D649" s="14">
        <v>7.9789999999999992</v>
      </c>
      <c r="E649" s="14">
        <v>15.369</v>
      </c>
    </row>
    <row r="650" spans="1:5">
      <c r="A650" s="3">
        <f>'[8]Data 4.'!A644</f>
        <v>40711</v>
      </c>
      <c r="B650" s="14">
        <v>1.8770000000000002</v>
      </c>
      <c r="C650" s="14">
        <v>2.6339999999999999</v>
      </c>
      <c r="D650" s="14">
        <v>8.1440000000000001</v>
      </c>
      <c r="E650" s="14">
        <v>14.200000000000001</v>
      </c>
    </row>
    <row r="651" spans="1:5">
      <c r="A651" s="3">
        <f>'[8]Data 4.'!A645</f>
        <v>40714</v>
      </c>
      <c r="B651" s="14">
        <v>1.9209999999999994</v>
      </c>
      <c r="C651" s="14">
        <v>2.6429999999999998</v>
      </c>
      <c r="D651" s="14">
        <v>8.3759999999999994</v>
      </c>
      <c r="E651" s="14">
        <v>14.479000000000001</v>
      </c>
    </row>
    <row r="652" spans="1:5">
      <c r="A652" s="3">
        <f>'[8]Data 4.'!A646</f>
        <v>40715</v>
      </c>
      <c r="B652" s="14">
        <v>1.8460000000000001</v>
      </c>
      <c r="C652" s="14">
        <v>2.5309999999999997</v>
      </c>
      <c r="D652" s="14">
        <v>8.3830000000000009</v>
      </c>
      <c r="E652" s="14">
        <v>14.139999999999999</v>
      </c>
    </row>
    <row r="653" spans="1:5">
      <c r="A653" s="3">
        <f>'[8]Data 4.'!A647</f>
        <v>40716</v>
      </c>
      <c r="B653" s="14">
        <v>1.9300000000000002</v>
      </c>
      <c r="C653" s="14">
        <v>2.589</v>
      </c>
      <c r="D653" s="14">
        <v>8.4369999999999994</v>
      </c>
      <c r="E653" s="14">
        <v>14.039</v>
      </c>
    </row>
    <row r="654" spans="1:5">
      <c r="A654" s="3">
        <f>'[8]Data 4.'!A648</f>
        <v>40717</v>
      </c>
      <c r="B654" s="14">
        <v>2.0579999999999998</v>
      </c>
      <c r="C654" s="14">
        <v>2.782</v>
      </c>
      <c r="D654" s="14">
        <v>8.6900000000000013</v>
      </c>
      <c r="E654" s="14">
        <v>14.136000000000003</v>
      </c>
    </row>
    <row r="655" spans="1:5">
      <c r="A655" s="3">
        <f>'[8]Data 4.'!A649</f>
        <v>40718</v>
      </c>
      <c r="B655" s="14">
        <v>2.1579999999999999</v>
      </c>
      <c r="C655" s="14">
        <v>2.8590000000000004</v>
      </c>
      <c r="D655" s="14">
        <v>8.7119999999999997</v>
      </c>
      <c r="E655" s="14">
        <v>13.993000000000002</v>
      </c>
    </row>
    <row r="656" spans="1:5">
      <c r="A656" s="3">
        <f>'[8]Data 4.'!A650</f>
        <v>40721</v>
      </c>
      <c r="B656" s="14">
        <v>2.1230000000000002</v>
      </c>
      <c r="C656" s="14">
        <v>2.8070000000000004</v>
      </c>
      <c r="D656" s="14">
        <v>9.0429999999999993</v>
      </c>
      <c r="E656" s="14">
        <v>13.998999999999999</v>
      </c>
    </row>
    <row r="657" spans="1:5">
      <c r="A657" s="3">
        <f>'[8]Data 4.'!A651</f>
        <v>40722</v>
      </c>
      <c r="B657" s="14">
        <v>2.032</v>
      </c>
      <c r="C657" s="14">
        <v>2.702</v>
      </c>
      <c r="D657" s="14">
        <v>8.6960000000000015</v>
      </c>
      <c r="E657" s="14">
        <v>13.596</v>
      </c>
    </row>
    <row r="658" spans="1:5">
      <c r="A658" s="3">
        <f>'[8]Data 4.'!A652</f>
        <v>40723</v>
      </c>
      <c r="B658" s="14">
        <v>1.9600000000000004</v>
      </c>
      <c r="C658" s="14">
        <v>2.589</v>
      </c>
      <c r="D658" s="14">
        <v>8.4710000000000001</v>
      </c>
      <c r="E658" s="14">
        <v>13.356000000000002</v>
      </c>
    </row>
    <row r="659" spans="1:5">
      <c r="A659" s="3">
        <f>'[8]Data 4.'!A653</f>
        <v>40724</v>
      </c>
      <c r="B659" s="14">
        <v>1.8669999999999995</v>
      </c>
      <c r="C659" s="14">
        <v>2.4220000000000002</v>
      </c>
      <c r="D659" s="14">
        <v>8.1369999999999987</v>
      </c>
      <c r="E659" s="14">
        <v>13.227999999999998</v>
      </c>
    </row>
    <row r="660" spans="1:5">
      <c r="A660" s="3">
        <f>'[8]Data 4.'!A654</f>
        <v>40725</v>
      </c>
      <c r="B660" s="14">
        <v>1.8479999999999999</v>
      </c>
      <c r="C660" s="14">
        <v>2.3390000000000004</v>
      </c>
      <c r="D660" s="14">
        <v>8.2399999999999984</v>
      </c>
      <c r="E660" s="14">
        <v>13.236000000000001</v>
      </c>
    </row>
    <row r="661" spans="1:5">
      <c r="A661" s="3">
        <f>'[8]Data 4.'!A655</f>
        <v>40728</v>
      </c>
      <c r="B661" s="14">
        <v>1.9049999999999998</v>
      </c>
      <c r="C661" s="14">
        <v>2.3820000000000001</v>
      </c>
      <c r="D661" s="14">
        <v>8.261000000000001</v>
      </c>
      <c r="E661" s="14">
        <v>13.273</v>
      </c>
    </row>
    <row r="662" spans="1:5">
      <c r="A662" s="3">
        <f>'[8]Data 4.'!A656</f>
        <v>40729</v>
      </c>
      <c r="B662" s="14">
        <v>2.0149999999999997</v>
      </c>
      <c r="C662" s="14">
        <v>2.4790000000000001</v>
      </c>
      <c r="D662" s="14">
        <v>8.0459999999999994</v>
      </c>
      <c r="E662" s="14">
        <v>13.462999999999999</v>
      </c>
    </row>
    <row r="663" spans="1:5">
      <c r="A663" s="3">
        <f>'[8]Data 4.'!A657</f>
        <v>40730</v>
      </c>
      <c r="B663" s="14">
        <v>2.2050000000000001</v>
      </c>
      <c r="C663" s="14">
        <v>2.6820000000000004</v>
      </c>
      <c r="D663" s="14">
        <v>10.133000000000001</v>
      </c>
      <c r="E663" s="14">
        <v>13.709</v>
      </c>
    </row>
    <row r="664" spans="1:5">
      <c r="A664" s="3">
        <f>'[8]Data 4.'!A658</f>
        <v>40731</v>
      </c>
      <c r="B664" s="14">
        <v>2.2509999999999999</v>
      </c>
      <c r="C664" s="14">
        <v>2.6560000000000001</v>
      </c>
      <c r="D664" s="14">
        <v>10.209999999999999</v>
      </c>
      <c r="E664" s="14">
        <v>14.164</v>
      </c>
    </row>
    <row r="665" spans="1:5">
      <c r="A665" s="3">
        <f>'[8]Data 4.'!A659</f>
        <v>40732</v>
      </c>
      <c r="B665" s="14">
        <v>2.4420000000000002</v>
      </c>
      <c r="C665" s="14">
        <v>2.8499999999999996</v>
      </c>
      <c r="D665" s="14">
        <v>10.222</v>
      </c>
      <c r="E665" s="14">
        <v>14.145999999999999</v>
      </c>
    </row>
    <row r="666" spans="1:5">
      <c r="A666" s="3">
        <f>'[8]Data 4.'!A660</f>
        <v>40735</v>
      </c>
      <c r="B666" s="14">
        <v>3.0539999999999998</v>
      </c>
      <c r="C666" s="14">
        <v>3.3959999999999995</v>
      </c>
      <c r="D666" s="14">
        <v>10.669</v>
      </c>
      <c r="E666" s="14">
        <v>14.590000000000002</v>
      </c>
    </row>
    <row r="667" spans="1:5">
      <c r="A667" s="3">
        <f>'[8]Data 4.'!A661</f>
        <v>40736</v>
      </c>
      <c r="B667" s="14">
        <v>2.9449999999999998</v>
      </c>
      <c r="C667" s="14">
        <v>3.2340000000000004</v>
      </c>
      <c r="D667" s="14">
        <v>10.406000000000001</v>
      </c>
      <c r="E667" s="14">
        <v>14.215999999999999</v>
      </c>
    </row>
    <row r="668" spans="1:5">
      <c r="A668" s="3">
        <f>'[8]Data 4.'!A662</f>
        <v>40737</v>
      </c>
      <c r="B668" s="14">
        <v>2.8620000000000001</v>
      </c>
      <c r="C668" s="14">
        <v>3.1280000000000001</v>
      </c>
      <c r="D668" s="14">
        <v>10.067</v>
      </c>
      <c r="E668" s="14">
        <v>14.280000000000001</v>
      </c>
    </row>
    <row r="669" spans="1:5">
      <c r="A669" s="3">
        <f>'[8]Data 4.'!A663</f>
        <v>40738</v>
      </c>
      <c r="B669" s="14">
        <v>2.915</v>
      </c>
      <c r="C669" s="14">
        <v>3.1310000000000002</v>
      </c>
      <c r="D669" s="14">
        <v>10.07</v>
      </c>
      <c r="E669" s="14">
        <v>14.411999999999999</v>
      </c>
    </row>
    <row r="670" spans="1:5">
      <c r="A670" s="3">
        <f>'[8]Data 4.'!A664</f>
        <v>40739</v>
      </c>
      <c r="B670" s="14">
        <v>3.1050000000000004</v>
      </c>
      <c r="C670" s="14">
        <v>3.4089999999999998</v>
      </c>
      <c r="D670" s="14">
        <v>10.207999999999998</v>
      </c>
      <c r="E670" s="14">
        <v>14.920999999999999</v>
      </c>
    </row>
    <row r="671" spans="1:5">
      <c r="A671" s="3">
        <f>'[8]Data 4.'!A665</f>
        <v>40742</v>
      </c>
      <c r="B671" s="14">
        <v>3.3649999999999998</v>
      </c>
      <c r="C671" s="14">
        <v>3.7049999999999996</v>
      </c>
      <c r="D671" s="14">
        <v>10.199</v>
      </c>
      <c r="E671" s="14">
        <v>15.644999999999998</v>
      </c>
    </row>
    <row r="672" spans="1:5">
      <c r="A672" s="3">
        <f>'[8]Data 4.'!A666</f>
        <v>40743</v>
      </c>
      <c r="B672" s="14">
        <v>3.0619999999999998</v>
      </c>
      <c r="C672" s="14">
        <v>3.47</v>
      </c>
      <c r="D672" s="14">
        <v>10.258000000000001</v>
      </c>
      <c r="E672" s="14">
        <v>15.451000000000001</v>
      </c>
    </row>
    <row r="673" spans="1:5">
      <c r="A673" s="3">
        <f>'[8]Data 4.'!A667</f>
        <v>40744</v>
      </c>
      <c r="B673" s="14">
        <v>2.8629999999999995</v>
      </c>
      <c r="C673" s="14">
        <v>3.2649999999999997</v>
      </c>
      <c r="D673" s="14">
        <v>9.298</v>
      </c>
      <c r="E673" s="14">
        <v>14.644</v>
      </c>
    </row>
    <row r="674" spans="1:5">
      <c r="A674" s="3">
        <f>'[8]Data 4.'!A668</f>
        <v>40745</v>
      </c>
      <c r="B674" s="14">
        <v>2.4780000000000002</v>
      </c>
      <c r="C674" s="14">
        <v>2.8850000000000002</v>
      </c>
      <c r="D674" s="14">
        <v>8.802999999999999</v>
      </c>
      <c r="E674" s="14">
        <v>13.657</v>
      </c>
    </row>
    <row r="675" spans="1:5">
      <c r="A675" s="3">
        <f>'[8]Data 4.'!A669</f>
        <v>40746</v>
      </c>
      <c r="B675" s="14">
        <v>2.5869999999999997</v>
      </c>
      <c r="C675" s="14">
        <v>2.9729999999999999</v>
      </c>
      <c r="D675" s="14">
        <v>8.4160000000000004</v>
      </c>
      <c r="E675" s="14">
        <v>11.920999999999999</v>
      </c>
    </row>
    <row r="676" spans="1:5">
      <c r="A676" s="3">
        <f>'[8]Data 4.'!A670</f>
        <v>40749</v>
      </c>
      <c r="B676" s="14">
        <v>2.9009999999999998</v>
      </c>
      <c r="C676" s="14">
        <v>3.2969999999999997</v>
      </c>
      <c r="D676" s="14">
        <v>8.7870000000000008</v>
      </c>
      <c r="E676" s="14">
        <v>12.036</v>
      </c>
    </row>
    <row r="677" spans="1:5">
      <c r="A677" s="3">
        <f>'[8]Data 4.'!A671</f>
        <v>40750</v>
      </c>
      <c r="B677" s="14">
        <v>2.8980000000000001</v>
      </c>
      <c r="C677" s="14">
        <v>3.2559999999999998</v>
      </c>
      <c r="D677" s="14">
        <v>8.7959999999999994</v>
      </c>
      <c r="E677" s="14">
        <v>12.016</v>
      </c>
    </row>
    <row r="678" spans="1:5">
      <c r="A678" s="3">
        <f>'[8]Data 4.'!A672</f>
        <v>40751</v>
      </c>
      <c r="B678" s="14">
        <v>3.1109999999999998</v>
      </c>
      <c r="C678" s="14">
        <v>3.3420000000000005</v>
      </c>
      <c r="D678" s="14">
        <v>8.3320000000000007</v>
      </c>
      <c r="E678" s="14">
        <v>12.154</v>
      </c>
    </row>
    <row r="679" spans="1:5">
      <c r="A679" s="3">
        <f>'[8]Data 4.'!A673</f>
        <v>40752</v>
      </c>
      <c r="B679" s="14">
        <v>3.2179999999999995</v>
      </c>
      <c r="C679" s="14">
        <v>3.4079999999999999</v>
      </c>
      <c r="D679" s="14">
        <v>8.3780000000000001</v>
      </c>
      <c r="E679" s="14">
        <v>12.183</v>
      </c>
    </row>
    <row r="680" spans="1:5">
      <c r="A680" s="3">
        <f>'[8]Data 4.'!A674</f>
        <v>40753</v>
      </c>
      <c r="B680" s="14">
        <v>3.3450000000000002</v>
      </c>
      <c r="C680" s="14">
        <v>3.5399999999999996</v>
      </c>
      <c r="D680" s="14">
        <v>8.4290000000000003</v>
      </c>
      <c r="E680" s="14">
        <v>12.353</v>
      </c>
    </row>
    <row r="681" spans="1:5">
      <c r="A681" s="3">
        <f>'[8]Data 4.'!A675</f>
        <v>40756</v>
      </c>
      <c r="B681" s="14">
        <v>3.57</v>
      </c>
      <c r="C681" s="14">
        <v>3.762</v>
      </c>
      <c r="D681" s="14">
        <v>8.5120000000000005</v>
      </c>
      <c r="E681" s="14">
        <v>12.292</v>
      </c>
    </row>
    <row r="682" spans="1:5">
      <c r="A682" s="3">
        <f>'[8]Data 4.'!A676</f>
        <v>40757</v>
      </c>
      <c r="B682" s="14">
        <v>3.7479999999999998</v>
      </c>
      <c r="C682" s="14">
        <v>3.9330000000000003</v>
      </c>
      <c r="D682" s="14">
        <v>8.625</v>
      </c>
      <c r="E682" s="14">
        <v>12.429</v>
      </c>
    </row>
    <row r="683" spans="1:5">
      <c r="A683" s="3">
        <f>'[8]Data 4.'!A677</f>
        <v>40758</v>
      </c>
      <c r="B683" s="14">
        <v>3.7070000000000003</v>
      </c>
      <c r="C683" s="14">
        <v>3.9049999999999998</v>
      </c>
      <c r="D683" s="14">
        <v>9.1810000000000009</v>
      </c>
      <c r="E683" s="14">
        <v>12.631</v>
      </c>
    </row>
    <row r="684" spans="1:5">
      <c r="A684" s="3">
        <f>'[8]Data 4.'!A678</f>
        <v>40759</v>
      </c>
      <c r="B684" s="14">
        <v>3.956</v>
      </c>
      <c r="C684" s="14">
        <v>4.0350000000000001</v>
      </c>
      <c r="D684" s="14">
        <v>9.2249999999999996</v>
      </c>
      <c r="E684" s="14">
        <v>13.093</v>
      </c>
    </row>
    <row r="685" spans="1:5">
      <c r="A685" s="3">
        <f>'[8]Data 4.'!A679</f>
        <v>40760</v>
      </c>
      <c r="B685" s="14">
        <v>3.802</v>
      </c>
      <c r="C685" s="14">
        <v>3.903</v>
      </c>
      <c r="D685" s="14">
        <v>8.902000000000001</v>
      </c>
      <c r="E685" s="14">
        <v>13.206000000000001</v>
      </c>
    </row>
    <row r="686" spans="1:5">
      <c r="A686" s="3">
        <f>'[8]Data 4.'!A680</f>
        <v>40763</v>
      </c>
      <c r="B686" s="14">
        <v>3.0790000000000002</v>
      </c>
      <c r="C686" s="14">
        <v>2.9350000000000001</v>
      </c>
      <c r="D686" s="14">
        <v>8.5749999999999993</v>
      </c>
      <c r="E686" s="14">
        <v>12.882</v>
      </c>
    </row>
    <row r="687" spans="1:5">
      <c r="A687" s="3">
        <f>'[8]Data 4.'!A681</f>
        <v>40764</v>
      </c>
      <c r="B687" s="14">
        <v>2.8320000000000003</v>
      </c>
      <c r="C687" s="14">
        <v>2.7470000000000003</v>
      </c>
      <c r="D687" s="14">
        <v>8.463000000000001</v>
      </c>
      <c r="E687" s="14">
        <v>12.659000000000001</v>
      </c>
    </row>
    <row r="688" spans="1:5">
      <c r="A688" s="3">
        <f>'[8]Data 4.'!A682</f>
        <v>40765</v>
      </c>
      <c r="B688" s="14">
        <v>2.9339999999999997</v>
      </c>
      <c r="C688" s="14">
        <v>2.8450000000000002</v>
      </c>
      <c r="D688" s="14">
        <v>8.6530000000000005</v>
      </c>
      <c r="E688" s="14">
        <v>12.911999999999999</v>
      </c>
    </row>
    <row r="689" spans="1:5">
      <c r="A689" s="3">
        <f>'[8]Data 4.'!A683</f>
        <v>40766</v>
      </c>
      <c r="B689" s="14">
        <v>2.7549999999999999</v>
      </c>
      <c r="C689" s="14">
        <v>2.7670000000000003</v>
      </c>
      <c r="D689" s="14">
        <v>8.4319999999999986</v>
      </c>
      <c r="E689" s="14">
        <v>13.352</v>
      </c>
    </row>
    <row r="690" spans="1:5">
      <c r="A690" s="3">
        <f>'[8]Data 4.'!A684</f>
        <v>40767</v>
      </c>
      <c r="B690" s="14">
        <v>2.698</v>
      </c>
      <c r="C690" s="14">
        <v>2.6649999999999996</v>
      </c>
      <c r="D690" s="14">
        <v>8.2919999999999998</v>
      </c>
      <c r="E690" s="14">
        <v>13.119</v>
      </c>
    </row>
    <row r="691" spans="1:5">
      <c r="A691" s="3">
        <f>'[8]Data 4.'!A685</f>
        <v>40770</v>
      </c>
      <c r="B691" s="14">
        <v>2.718</v>
      </c>
      <c r="C691" s="14">
        <v>2.6929999999999996</v>
      </c>
      <c r="D691" s="14">
        <v>8.5560000000000009</v>
      </c>
      <c r="E691" s="14">
        <v>13.195</v>
      </c>
    </row>
    <row r="692" spans="1:5">
      <c r="A692" s="3">
        <f>'[8]Data 4.'!A686</f>
        <v>40771</v>
      </c>
      <c r="B692" s="14">
        <v>2.6880000000000002</v>
      </c>
      <c r="C692" s="14">
        <v>2.6779999999999995</v>
      </c>
      <c r="D692" s="14">
        <v>8.4740000000000002</v>
      </c>
      <c r="E692" s="14">
        <v>13.213000000000001</v>
      </c>
    </row>
    <row r="693" spans="1:5">
      <c r="A693" s="3">
        <f>'[8]Data 4.'!A687</f>
        <v>40772</v>
      </c>
      <c r="B693" s="14">
        <v>2.7020000000000004</v>
      </c>
      <c r="C693" s="14">
        <v>2.7290000000000005</v>
      </c>
      <c r="D693" s="14">
        <v>8.5240000000000009</v>
      </c>
      <c r="E693" s="14">
        <v>13.645000000000001</v>
      </c>
    </row>
    <row r="694" spans="1:5">
      <c r="A694" s="3">
        <f>'[8]Data 4.'!A688</f>
        <v>40773</v>
      </c>
      <c r="B694" s="14">
        <v>2.8780000000000001</v>
      </c>
      <c r="C694" s="14">
        <v>2.9169999999999998</v>
      </c>
      <c r="D694" s="14">
        <v>8.5709999999999997</v>
      </c>
      <c r="E694" s="14">
        <v>14.104000000000001</v>
      </c>
    </row>
    <row r="695" spans="1:5">
      <c r="A695" s="3">
        <f>'[8]Data 4.'!A689</f>
        <v>40774</v>
      </c>
      <c r="B695" s="14">
        <v>2.843</v>
      </c>
      <c r="C695" s="14">
        <v>2.8780000000000001</v>
      </c>
      <c r="D695" s="14">
        <v>8.6449999999999996</v>
      </c>
      <c r="E695" s="14">
        <v>14.635000000000002</v>
      </c>
    </row>
    <row r="696" spans="1:5">
      <c r="A696" s="3">
        <f>'[8]Data 4.'!A690</f>
        <v>40777</v>
      </c>
      <c r="B696" s="14">
        <v>2.8600000000000003</v>
      </c>
      <c r="C696" s="14">
        <v>2.8609999999999998</v>
      </c>
      <c r="D696" s="14">
        <v>8.8879999999999999</v>
      </c>
      <c r="E696" s="14">
        <v>14.906000000000001</v>
      </c>
    </row>
    <row r="697" spans="1:5">
      <c r="A697" s="3">
        <f>'[8]Data 4.'!A691</f>
        <v>40778</v>
      </c>
      <c r="B697" s="14">
        <v>2.8849999999999998</v>
      </c>
      <c r="C697" s="14">
        <v>2.883</v>
      </c>
      <c r="D697" s="14">
        <v>9.1859999999999999</v>
      </c>
      <c r="E697" s="14">
        <v>15.195</v>
      </c>
    </row>
    <row r="698" spans="1:5">
      <c r="A698" s="3">
        <f>'[8]Data 4.'!A692</f>
        <v>40779</v>
      </c>
      <c r="B698" s="14">
        <v>2.8590000000000004</v>
      </c>
      <c r="C698" s="14">
        <v>2.8320000000000003</v>
      </c>
      <c r="D698" s="14">
        <v>9.1210000000000004</v>
      </c>
      <c r="E698" s="14">
        <v>16.051000000000002</v>
      </c>
    </row>
    <row r="699" spans="1:5">
      <c r="A699" s="3">
        <f>'[8]Data 4.'!A693</f>
        <v>40780</v>
      </c>
      <c r="B699" s="14">
        <v>2.8639999999999994</v>
      </c>
      <c r="C699" s="14">
        <v>2.8239999999999994</v>
      </c>
      <c r="D699" s="14">
        <v>9.0569999999999986</v>
      </c>
      <c r="E699" s="14">
        <v>16.14</v>
      </c>
    </row>
    <row r="700" spans="1:5">
      <c r="A700" s="3">
        <f>'[8]Data 4.'!A694</f>
        <v>40781</v>
      </c>
      <c r="B700" s="14">
        <v>2.9180000000000001</v>
      </c>
      <c r="C700" s="14">
        <v>2.8659999999999997</v>
      </c>
      <c r="D700" s="14">
        <v>9.1969999999999992</v>
      </c>
      <c r="E700" s="14">
        <v>16.135999999999999</v>
      </c>
    </row>
    <row r="701" spans="1:5">
      <c r="A701" s="3">
        <f>'[8]Data 4.'!A695</f>
        <v>40784</v>
      </c>
      <c r="B701" s="14">
        <v>2.8609999999999998</v>
      </c>
      <c r="C701" s="14">
        <v>2.7969999999999997</v>
      </c>
      <c r="D701" s="14">
        <v>9</v>
      </c>
      <c r="E701" s="14">
        <v>16.100000000000001</v>
      </c>
    </row>
    <row r="702" spans="1:5">
      <c r="A702" s="3">
        <f>'[8]Data 4.'!A696</f>
        <v>40785</v>
      </c>
      <c r="B702" s="14">
        <v>2.9690000000000003</v>
      </c>
      <c r="C702" s="14">
        <v>2.8890000000000002</v>
      </c>
      <c r="D702" s="14">
        <v>8.8060000000000009</v>
      </c>
      <c r="E702" s="14">
        <v>15.878</v>
      </c>
    </row>
    <row r="703" spans="1:5">
      <c r="A703" s="3">
        <f>'[8]Data 4.'!A697</f>
        <v>40786</v>
      </c>
      <c r="B703" s="14">
        <v>2.9130000000000003</v>
      </c>
      <c r="C703" s="14">
        <v>2.84</v>
      </c>
      <c r="D703" s="14">
        <v>8.5719999999999992</v>
      </c>
      <c r="E703" s="14">
        <v>16</v>
      </c>
    </row>
    <row r="704" spans="1:5">
      <c r="A704" s="3">
        <f>'[8]Data 4.'!A698</f>
        <v>40787</v>
      </c>
      <c r="B704" s="14">
        <v>2.9959999999999996</v>
      </c>
      <c r="C704" s="14">
        <v>2.9109999999999996</v>
      </c>
      <c r="D704" s="14">
        <v>8.1349999999999998</v>
      </c>
      <c r="E704" s="14">
        <v>16.055</v>
      </c>
    </row>
    <row r="705" spans="1:5">
      <c r="A705" s="3">
        <f>'[8]Data 4.'!A699</f>
        <v>40788</v>
      </c>
      <c r="B705" s="14">
        <v>3.27</v>
      </c>
      <c r="C705" s="14">
        <v>3.129</v>
      </c>
      <c r="D705" s="14">
        <v>8.6859999999999999</v>
      </c>
      <c r="E705" s="14">
        <v>16.620999999999999</v>
      </c>
    </row>
    <row r="706" spans="1:5">
      <c r="A706" s="3">
        <f>'[8]Data 4.'!A700</f>
        <v>40791</v>
      </c>
      <c r="B706" s="14">
        <v>3.6989999999999998</v>
      </c>
      <c r="C706" s="14">
        <v>3.4089999999999998</v>
      </c>
      <c r="D706" s="14">
        <v>8.8460000000000001</v>
      </c>
      <c r="E706" s="14">
        <v>17.606999999999999</v>
      </c>
    </row>
    <row r="707" spans="1:5">
      <c r="A707" s="3">
        <f>'[8]Data 4.'!A701</f>
        <v>40792</v>
      </c>
      <c r="B707" s="14">
        <v>3.641</v>
      </c>
      <c r="C707" s="14">
        <v>3.3490000000000002</v>
      </c>
      <c r="D707" s="14">
        <v>9.2050000000000001</v>
      </c>
      <c r="E707" s="14">
        <v>18.079999999999998</v>
      </c>
    </row>
    <row r="708" spans="1:5">
      <c r="A708" s="3">
        <f>'[8]Data 4.'!A702</f>
        <v>40793</v>
      </c>
      <c r="B708" s="14">
        <v>3.3470000000000004</v>
      </c>
      <c r="C708" s="14">
        <v>3.1139999999999999</v>
      </c>
      <c r="D708" s="14">
        <v>9.0540000000000003</v>
      </c>
      <c r="E708" s="14">
        <v>17.68</v>
      </c>
    </row>
    <row r="709" spans="1:5">
      <c r="A709" s="3">
        <f>'[8]Data 4.'!A703</f>
        <v>40794</v>
      </c>
      <c r="B709" s="14">
        <v>3.395</v>
      </c>
      <c r="C709" s="14">
        <v>3.1640000000000001</v>
      </c>
      <c r="D709" s="14">
        <v>9.75</v>
      </c>
      <c r="E709" s="14">
        <v>18.372999999999998</v>
      </c>
    </row>
    <row r="710" spans="1:5">
      <c r="A710" s="3">
        <f>'[8]Data 4.'!A704</f>
        <v>40795</v>
      </c>
      <c r="B710" s="14">
        <v>3.6289999999999996</v>
      </c>
      <c r="C710" s="14">
        <v>3.3879999999999999</v>
      </c>
      <c r="D710" s="14">
        <v>9.338000000000001</v>
      </c>
      <c r="E710" s="14">
        <v>18.695999999999998</v>
      </c>
    </row>
    <row r="711" spans="1:5">
      <c r="A711" s="3">
        <f>'[8]Data 4.'!A705</f>
        <v>40798</v>
      </c>
      <c r="B711" s="14">
        <v>3.8389999999999995</v>
      </c>
      <c r="C711" s="14">
        <v>3.6159999999999997</v>
      </c>
      <c r="D711" s="14">
        <v>9.61</v>
      </c>
      <c r="E711" s="14">
        <v>21.231999999999999</v>
      </c>
    </row>
    <row r="712" spans="1:5">
      <c r="A712" s="3">
        <f>'[8]Data 4.'!A706</f>
        <v>40799</v>
      </c>
      <c r="B712" s="14">
        <v>3.9230000000000005</v>
      </c>
      <c r="C712" s="14">
        <v>3.61</v>
      </c>
      <c r="D712" s="14">
        <v>9.6300000000000008</v>
      </c>
      <c r="E712" s="14">
        <v>23.026</v>
      </c>
    </row>
    <row r="713" spans="1:5">
      <c r="A713" s="3">
        <f>'[8]Data 4.'!A707</f>
        <v>40800</v>
      </c>
      <c r="B713" s="14">
        <v>3.7279999999999998</v>
      </c>
      <c r="C713" s="14">
        <v>3.5049999999999999</v>
      </c>
      <c r="D713" s="14">
        <v>9.5869999999999997</v>
      </c>
      <c r="E713" s="14">
        <v>23.500999999999998</v>
      </c>
    </row>
    <row r="714" spans="1:5">
      <c r="A714" s="3">
        <f>'[8]Data 4.'!A708</f>
        <v>40801</v>
      </c>
      <c r="B714" s="14">
        <v>3.67</v>
      </c>
      <c r="C714" s="14">
        <v>3.4850000000000003</v>
      </c>
      <c r="D714" s="14">
        <v>9.3830000000000009</v>
      </c>
      <c r="E714" s="14">
        <v>21.823</v>
      </c>
    </row>
    <row r="715" spans="1:5">
      <c r="A715" s="3">
        <f>'[8]Data 4.'!A709</f>
        <v>40802</v>
      </c>
      <c r="B715" s="14">
        <v>3.6680000000000001</v>
      </c>
      <c r="C715" s="14">
        <v>3.452</v>
      </c>
      <c r="D715" s="14">
        <v>9.3370000000000015</v>
      </c>
      <c r="E715" s="14">
        <v>18.557000000000002</v>
      </c>
    </row>
    <row r="716" spans="1:5">
      <c r="A716" s="3">
        <f>'[8]Data 4.'!A710</f>
        <v>40805</v>
      </c>
      <c r="B716" s="14">
        <v>3.79</v>
      </c>
      <c r="C716" s="14">
        <v>3.5570000000000004</v>
      </c>
      <c r="D716" s="14">
        <v>9.5069999999999997</v>
      </c>
      <c r="E716" s="14">
        <v>21.486999999999998</v>
      </c>
    </row>
    <row r="717" spans="1:5">
      <c r="A717" s="3">
        <f>'[8]Data 4.'!A711</f>
        <v>40806</v>
      </c>
      <c r="B717" s="14">
        <v>3.9289999999999994</v>
      </c>
      <c r="C717" s="14">
        <v>3.6049999999999995</v>
      </c>
      <c r="D717" s="14">
        <v>9.8989999999999991</v>
      </c>
      <c r="E717" s="14">
        <v>21.65</v>
      </c>
    </row>
    <row r="718" spans="1:5">
      <c r="A718" s="3">
        <f>'[8]Data 4.'!A712</f>
        <v>40807</v>
      </c>
      <c r="B718" s="14">
        <v>3.992</v>
      </c>
      <c r="C718" s="14">
        <v>3.6429999999999998</v>
      </c>
      <c r="D718" s="14">
        <v>9.9359999999999999</v>
      </c>
      <c r="E718" s="14">
        <v>21.817</v>
      </c>
    </row>
    <row r="719" spans="1:5">
      <c r="A719" s="3">
        <f>'[8]Data 4.'!A713</f>
        <v>40808</v>
      </c>
      <c r="B719" s="14">
        <v>3.9760000000000004</v>
      </c>
      <c r="C719" s="14">
        <v>3.6119999999999997</v>
      </c>
      <c r="D719" s="14">
        <v>10.062000000000001</v>
      </c>
      <c r="E719" s="14">
        <v>20.785</v>
      </c>
    </row>
    <row r="720" spans="1:5">
      <c r="A720" s="3">
        <f>'[8]Data 4.'!A714</f>
        <v>40809</v>
      </c>
      <c r="B720" s="14">
        <v>3.875</v>
      </c>
      <c r="C720" s="14">
        <v>3.4710000000000001</v>
      </c>
      <c r="D720" s="14">
        <v>10.065999999999999</v>
      </c>
      <c r="E720" s="14">
        <v>20.744</v>
      </c>
    </row>
    <row r="721" spans="1:5">
      <c r="A721" s="3">
        <f>'[8]Data 4.'!A715</f>
        <v>40812</v>
      </c>
      <c r="B721" s="14">
        <v>3.8279999999999994</v>
      </c>
      <c r="C721" s="14">
        <v>3.3469999999999995</v>
      </c>
      <c r="D721" s="14">
        <v>10.238000000000001</v>
      </c>
      <c r="E721" s="14">
        <v>21.584</v>
      </c>
    </row>
    <row r="722" spans="1:5">
      <c r="A722" s="3">
        <f>'[8]Data 4.'!A716</f>
        <v>40813</v>
      </c>
      <c r="B722" s="14">
        <v>3.641</v>
      </c>
      <c r="C722" s="14">
        <v>3.1100000000000003</v>
      </c>
      <c r="D722" s="14">
        <v>10.333</v>
      </c>
      <c r="E722" s="14">
        <v>21.462</v>
      </c>
    </row>
    <row r="723" spans="1:5">
      <c r="A723" s="3">
        <f>'[8]Data 4.'!A717</f>
        <v>40814</v>
      </c>
      <c r="B723" s="14">
        <v>3.6640000000000001</v>
      </c>
      <c r="C723" s="14">
        <v>3.1119999999999997</v>
      </c>
      <c r="D723" s="14">
        <v>9.7959999999999994</v>
      </c>
      <c r="E723" s="14">
        <v>21.28</v>
      </c>
    </row>
    <row r="724" spans="1:5">
      <c r="A724" s="3">
        <f>'[8]Data 4.'!A718</f>
        <v>40815</v>
      </c>
      <c r="B724" s="14">
        <v>3.5700000000000003</v>
      </c>
      <c r="C724" s="14">
        <v>3.1050000000000004</v>
      </c>
      <c r="D724" s="14">
        <v>9.3500000000000014</v>
      </c>
      <c r="E724" s="14">
        <v>20.704000000000001</v>
      </c>
    </row>
    <row r="725" spans="1:5">
      <c r="A725" s="3">
        <f>'[8]Data 4.'!A719</f>
        <v>40816</v>
      </c>
      <c r="B725" s="14">
        <v>3.6639999999999997</v>
      </c>
      <c r="C725" s="14">
        <v>3.2509999999999994</v>
      </c>
      <c r="D725" s="14">
        <v>9.3810000000000002</v>
      </c>
      <c r="E725" s="14">
        <v>20.77</v>
      </c>
    </row>
    <row r="726" spans="1:5">
      <c r="A726" s="3">
        <f>'[8]Data 4.'!A720</f>
        <v>40819</v>
      </c>
      <c r="B726" s="14">
        <v>3.7290000000000001</v>
      </c>
      <c r="C726" s="14">
        <v>3.319</v>
      </c>
      <c r="D726" s="14">
        <v>9.57</v>
      </c>
      <c r="E726" s="14">
        <v>20.791</v>
      </c>
    </row>
    <row r="727" spans="1:5">
      <c r="A727" s="3">
        <f>'[8]Data 4.'!A721</f>
        <v>40820</v>
      </c>
      <c r="B727" s="14">
        <v>3.7749999999999995</v>
      </c>
      <c r="C727" s="14">
        <v>3.3819999999999997</v>
      </c>
      <c r="D727" s="14">
        <v>9.7330000000000005</v>
      </c>
      <c r="E727" s="14">
        <v>21.302999999999997</v>
      </c>
    </row>
    <row r="728" spans="1:5">
      <c r="A728" s="3">
        <f>'[8]Data 4.'!A722</f>
        <v>40821</v>
      </c>
      <c r="B728" s="14">
        <v>3.694</v>
      </c>
      <c r="C728" s="14">
        <v>3.2540000000000004</v>
      </c>
      <c r="D728" s="14">
        <v>9.620000000000001</v>
      </c>
      <c r="E728" s="14">
        <v>21.337</v>
      </c>
    </row>
    <row r="729" spans="1:5">
      <c r="A729" s="3">
        <f>'[8]Data 4.'!A723</f>
        <v>40822</v>
      </c>
      <c r="B729" s="14">
        <v>3.5179999999999998</v>
      </c>
      <c r="C729" s="14">
        <v>3.0679999999999996</v>
      </c>
      <c r="D729" s="14">
        <v>9.5470000000000006</v>
      </c>
      <c r="E729" s="14">
        <v>22.056000000000001</v>
      </c>
    </row>
    <row r="730" spans="1:5">
      <c r="A730" s="3">
        <f>'[8]Data 4.'!A724</f>
        <v>40823</v>
      </c>
      <c r="B730" s="14">
        <v>3.5270000000000001</v>
      </c>
      <c r="C730" s="14">
        <v>3.0030000000000001</v>
      </c>
      <c r="D730" s="14">
        <v>9.3990000000000009</v>
      </c>
      <c r="E730" s="14">
        <v>22.118000000000002</v>
      </c>
    </row>
    <row r="731" spans="1:5">
      <c r="A731" s="3">
        <f>'[8]Data 4.'!A725</f>
        <v>40826</v>
      </c>
      <c r="B731" s="14">
        <v>3.4929999999999999</v>
      </c>
      <c r="C731" s="14">
        <v>2.911</v>
      </c>
      <c r="D731" s="14">
        <v>9.370000000000001</v>
      </c>
      <c r="E731" s="14">
        <v>22.172000000000001</v>
      </c>
    </row>
    <row r="732" spans="1:5">
      <c r="A732" s="3">
        <f>'[8]Data 4.'!A726</f>
        <v>40827</v>
      </c>
      <c r="B732" s="14">
        <v>3.5430000000000001</v>
      </c>
      <c r="C732" s="14">
        <v>2.944</v>
      </c>
      <c r="D732" s="14">
        <v>9.5569999999999986</v>
      </c>
      <c r="E732" s="14">
        <v>22.184999999999999</v>
      </c>
    </row>
    <row r="733" spans="1:5">
      <c r="A733" s="3">
        <f>'[8]Data 4.'!A727</f>
        <v>40828</v>
      </c>
      <c r="B733" s="14">
        <v>3.5470000000000006</v>
      </c>
      <c r="C733" s="14">
        <v>2.9350000000000005</v>
      </c>
      <c r="D733" s="14">
        <v>9.5019999999999989</v>
      </c>
      <c r="E733" s="14">
        <v>22.473000000000003</v>
      </c>
    </row>
    <row r="734" spans="1:5">
      <c r="A734" s="3">
        <f>'[8]Data 4.'!A728</f>
        <v>40829</v>
      </c>
      <c r="B734" s="14">
        <v>3.7079999999999997</v>
      </c>
      <c r="C734" s="14">
        <v>3.1019999999999999</v>
      </c>
      <c r="D734" s="14">
        <v>9.516</v>
      </c>
      <c r="E734" s="14">
        <v>22.465</v>
      </c>
    </row>
    <row r="735" spans="1:5">
      <c r="A735" s="3">
        <f>'[8]Data 4.'!A729</f>
        <v>40830</v>
      </c>
      <c r="B735" s="14">
        <v>3.6010000000000004</v>
      </c>
      <c r="C735" s="14">
        <v>3.0509999999999997</v>
      </c>
      <c r="D735" s="14">
        <v>9.7639999999999993</v>
      </c>
      <c r="E735" s="14">
        <v>22.463999999999999</v>
      </c>
    </row>
    <row r="736" spans="1:5">
      <c r="A736" s="3">
        <f>'[8]Data 4.'!A730</f>
        <v>40833</v>
      </c>
      <c r="B736" s="14">
        <v>3.7090000000000001</v>
      </c>
      <c r="C736" s="14">
        <v>3.2209999999999996</v>
      </c>
      <c r="D736" s="14">
        <v>9.8610000000000007</v>
      </c>
      <c r="E736" s="14">
        <v>22.462</v>
      </c>
    </row>
    <row r="737" spans="1:5">
      <c r="A737" s="3">
        <f>'[8]Data 4.'!A731</f>
        <v>40834</v>
      </c>
      <c r="B737" s="14">
        <v>3.8650000000000002</v>
      </c>
      <c r="C737" s="14">
        <v>3.3559999999999999</v>
      </c>
      <c r="D737" s="14">
        <v>10.016999999999999</v>
      </c>
      <c r="E737" s="14">
        <v>22.479999999999997</v>
      </c>
    </row>
    <row r="738" spans="1:5">
      <c r="A738" s="3">
        <f>'[8]Data 4.'!A732</f>
        <v>40835</v>
      </c>
      <c r="B738" s="14">
        <v>3.8409999999999997</v>
      </c>
      <c r="C738" s="14">
        <v>3.3429999999999995</v>
      </c>
      <c r="D738" s="14">
        <v>10.152000000000001</v>
      </c>
      <c r="E738" s="14">
        <v>22.593</v>
      </c>
    </row>
    <row r="739" spans="1:5">
      <c r="A739" s="3">
        <f>'[8]Data 4.'!A733</f>
        <v>40836</v>
      </c>
      <c r="B739" s="14">
        <v>3.9899999999999998</v>
      </c>
      <c r="C739" s="14">
        <v>3.52</v>
      </c>
      <c r="D739" s="14">
        <v>10.142999999999999</v>
      </c>
      <c r="E739" s="14">
        <v>22.613</v>
      </c>
    </row>
    <row r="740" spans="1:5">
      <c r="A740" s="3">
        <f>'[8]Data 4.'!A734</f>
        <v>40837</v>
      </c>
      <c r="B740" s="14">
        <v>3.7749999999999999</v>
      </c>
      <c r="C740" s="14">
        <v>3.3660000000000001</v>
      </c>
      <c r="D740" s="14">
        <v>10.312000000000001</v>
      </c>
      <c r="E740" s="14">
        <v>22.686</v>
      </c>
    </row>
    <row r="741" spans="1:5">
      <c r="A741" s="3">
        <f>'[8]Data 4.'!A735</f>
        <v>40840</v>
      </c>
      <c r="B741" s="14">
        <v>3.835</v>
      </c>
      <c r="C741" s="14">
        <v>3.4370000000000003</v>
      </c>
      <c r="D741" s="14">
        <v>10.495999999999999</v>
      </c>
      <c r="E741" s="14">
        <v>22.693999999999999</v>
      </c>
    </row>
    <row r="742" spans="1:5">
      <c r="A742" s="3">
        <f>'[8]Data 4.'!A736</f>
        <v>40841</v>
      </c>
      <c r="B742" s="14">
        <v>3.8910000000000005</v>
      </c>
      <c r="C742" s="14">
        <v>3.4780000000000002</v>
      </c>
      <c r="D742" s="14">
        <v>10.448</v>
      </c>
      <c r="E742" s="14">
        <v>22.562999999999999</v>
      </c>
    </row>
    <row r="743" spans="1:5">
      <c r="A743" s="3">
        <f>'[8]Data 4.'!A737</f>
        <v>40842</v>
      </c>
      <c r="B743" s="14">
        <v>3.8879999999999999</v>
      </c>
      <c r="C743" s="14">
        <v>3.46</v>
      </c>
      <c r="D743" s="14">
        <v>10.416</v>
      </c>
      <c r="E743" s="14">
        <v>22.539000000000001</v>
      </c>
    </row>
    <row r="744" spans="1:5">
      <c r="A744" s="3">
        <f>'[8]Data 4.'!A738</f>
        <v>40843</v>
      </c>
      <c r="B744" s="14">
        <v>3.6660000000000004</v>
      </c>
      <c r="C744" s="14">
        <v>3.1210000000000004</v>
      </c>
      <c r="D744" s="14">
        <v>10.149999999999999</v>
      </c>
      <c r="E744" s="14">
        <v>21.625999999999998</v>
      </c>
    </row>
    <row r="745" spans="1:5">
      <c r="A745" s="3">
        <f>'[8]Data 4.'!A739</f>
        <v>40844</v>
      </c>
      <c r="B745" s="14">
        <v>3.823</v>
      </c>
      <c r="C745" s="14">
        <v>3.3159999999999994</v>
      </c>
      <c r="D745" s="14">
        <v>9.74</v>
      </c>
      <c r="E745" s="14">
        <v>21.991</v>
      </c>
    </row>
    <row r="746" spans="1:5">
      <c r="A746" s="3">
        <f>'[8]Data 4.'!A740</f>
        <v>40847</v>
      </c>
      <c r="B746" s="14">
        <v>4.0919999999999996</v>
      </c>
      <c r="C746" s="14">
        <v>3.5380000000000003</v>
      </c>
      <c r="D746" s="14">
        <v>9.9050000000000011</v>
      </c>
      <c r="E746" s="14">
        <v>22.211000000000002</v>
      </c>
    </row>
    <row r="747" spans="1:5">
      <c r="A747" s="3">
        <f>'[8]Data 4.'!A741</f>
        <v>40848</v>
      </c>
      <c r="B747" s="14">
        <v>4.5529999999999999</v>
      </c>
      <c r="C747" s="14">
        <v>3.8319999999999999</v>
      </c>
      <c r="D747" s="14">
        <v>10.292</v>
      </c>
      <c r="E747" s="14">
        <v>26.429000000000002</v>
      </c>
    </row>
    <row r="748" spans="1:5">
      <c r="A748" s="3">
        <f>'[8]Data 4.'!A742</f>
        <v>40849</v>
      </c>
      <c r="B748" s="14">
        <v>4.3409999999999993</v>
      </c>
      <c r="C748" s="14">
        <v>3.6139999999999999</v>
      </c>
      <c r="D748" s="14">
        <v>10.241000000000001</v>
      </c>
      <c r="E748" s="14">
        <v>26.562999999999999</v>
      </c>
    </row>
    <row r="749" spans="1:5">
      <c r="A749" s="3">
        <f>'[8]Data 4.'!A743</f>
        <v>40850</v>
      </c>
      <c r="B749" s="14">
        <v>4.2650000000000006</v>
      </c>
      <c r="C749" s="14">
        <v>3.5780000000000003</v>
      </c>
      <c r="D749" s="14">
        <v>10.137</v>
      </c>
      <c r="E749" s="14">
        <v>28.983000000000001</v>
      </c>
    </row>
    <row r="750" spans="1:5">
      <c r="A750" s="3">
        <f>'[8]Data 4.'!A744</f>
        <v>40851</v>
      </c>
      <c r="B750" s="14">
        <v>4.5440000000000005</v>
      </c>
      <c r="C750" s="14">
        <v>3.7680000000000007</v>
      </c>
      <c r="D750" s="14">
        <v>10.244</v>
      </c>
      <c r="E750" s="14">
        <v>30.533999999999995</v>
      </c>
    </row>
    <row r="751" spans="1:5">
      <c r="A751" s="3">
        <f>'[8]Data 4.'!A745</f>
        <v>40854</v>
      </c>
      <c r="B751" s="14">
        <v>4.742</v>
      </c>
      <c r="C751" s="14">
        <v>3.7949999999999999</v>
      </c>
      <c r="D751" s="14">
        <v>10.295</v>
      </c>
      <c r="E751" s="14">
        <v>30.390000000000004</v>
      </c>
    </row>
    <row r="752" spans="1:5">
      <c r="A752" s="3">
        <f>'[8]Data 4.'!A746</f>
        <v>40855</v>
      </c>
      <c r="B752" s="14">
        <v>4.9089999999999998</v>
      </c>
      <c r="C752" s="14">
        <v>3.8070000000000004</v>
      </c>
      <c r="D752" s="14">
        <v>9.9589999999999996</v>
      </c>
      <c r="E752" s="14">
        <v>30.711999999999996</v>
      </c>
    </row>
    <row r="753" spans="1:5">
      <c r="A753" s="3">
        <f>'[8]Data 4.'!A747</f>
        <v>40856</v>
      </c>
      <c r="B753" s="14">
        <v>5.5789999999999997</v>
      </c>
      <c r="C753" s="14">
        <v>4.1420000000000003</v>
      </c>
      <c r="D753" s="14">
        <v>10.074999999999999</v>
      </c>
      <c r="E753" s="14">
        <v>30.933</v>
      </c>
    </row>
    <row r="754" spans="1:5">
      <c r="A754" s="3">
        <f>'[8]Data 4.'!A748</f>
        <v>40857</v>
      </c>
      <c r="B754" s="14">
        <v>5.22</v>
      </c>
      <c r="C754" s="14">
        <v>4.1079999999999997</v>
      </c>
      <c r="D754" s="14">
        <v>9.911999999999999</v>
      </c>
      <c r="E754" s="14">
        <v>30.338999999999999</v>
      </c>
    </row>
    <row r="755" spans="1:5">
      <c r="A755" s="3">
        <f>'[8]Data 4.'!A749</f>
        <v>40858</v>
      </c>
      <c r="B755" s="14">
        <v>4.6589999999999998</v>
      </c>
      <c r="C755" s="14">
        <v>4.0220000000000002</v>
      </c>
      <c r="D755" s="14">
        <v>9.8190000000000008</v>
      </c>
      <c r="E755" s="14">
        <v>31.152000000000001</v>
      </c>
    </row>
    <row r="756" spans="1:5">
      <c r="A756" s="3">
        <f>'[8]Data 4.'!A750</f>
        <v>40861</v>
      </c>
      <c r="B756" s="14">
        <v>4.8870000000000005</v>
      </c>
      <c r="C756" s="14">
        <v>4.3000000000000007</v>
      </c>
      <c r="D756" s="14">
        <v>9.7380000000000013</v>
      </c>
      <c r="E756" s="14">
        <v>28.558999999999997</v>
      </c>
    </row>
    <row r="757" spans="1:5">
      <c r="A757" s="3">
        <f>'[8]Data 4.'!A751</f>
        <v>40862</v>
      </c>
      <c r="B757" s="14">
        <v>5.2900000000000009</v>
      </c>
      <c r="C757" s="14">
        <v>4.58</v>
      </c>
      <c r="D757" s="14">
        <v>9.6639999999999997</v>
      </c>
      <c r="E757" s="14">
        <v>28.574000000000002</v>
      </c>
    </row>
    <row r="758" spans="1:5">
      <c r="A758" s="3">
        <f>'[8]Data 4.'!A752</f>
        <v>40863</v>
      </c>
      <c r="B758" s="14">
        <v>5.1950000000000003</v>
      </c>
      <c r="C758" s="14">
        <v>4.6150000000000002</v>
      </c>
      <c r="D758" s="14">
        <v>9.6199999999999992</v>
      </c>
      <c r="E758" s="14">
        <v>31.428000000000001</v>
      </c>
    </row>
    <row r="759" spans="1:5">
      <c r="A759" s="3">
        <f>'[8]Data 4.'!A753</f>
        <v>40864</v>
      </c>
      <c r="B759" s="14">
        <v>4.9849999999999994</v>
      </c>
      <c r="C759" s="14">
        <v>4.6459999999999999</v>
      </c>
      <c r="D759" s="14">
        <v>9.543000000000001</v>
      </c>
      <c r="E759" s="14">
        <v>31.781000000000002</v>
      </c>
    </row>
    <row r="760" spans="1:5">
      <c r="A760" s="3">
        <f>'[8]Data 4.'!A754</f>
        <v>40865</v>
      </c>
      <c r="B760" s="14">
        <v>4.7359999999999998</v>
      </c>
      <c r="C760" s="14">
        <v>4.4739999999999993</v>
      </c>
      <c r="D760" s="14">
        <v>9.4340000000000011</v>
      </c>
      <c r="E760" s="14">
        <v>24.174999999999997</v>
      </c>
    </row>
    <row r="761" spans="1:5">
      <c r="A761" s="3">
        <f>'[8]Data 4.'!A755</f>
        <v>40868</v>
      </c>
      <c r="B761" s="14">
        <v>4.7890000000000006</v>
      </c>
      <c r="C761" s="14">
        <v>4.7010000000000005</v>
      </c>
      <c r="D761" s="14">
        <v>9.4529999999999994</v>
      </c>
      <c r="E761" s="14">
        <v>24.419999999999998</v>
      </c>
    </row>
    <row r="762" spans="1:5">
      <c r="A762" s="3">
        <f>'[8]Data 4.'!A756</f>
        <v>40869</v>
      </c>
      <c r="B762" s="14">
        <v>4.8899999999999997</v>
      </c>
      <c r="C762" s="14">
        <v>4.702</v>
      </c>
      <c r="D762" s="14">
        <v>9.4339999999999993</v>
      </c>
      <c r="E762" s="14">
        <v>24.856000000000002</v>
      </c>
    </row>
    <row r="763" spans="1:5">
      <c r="A763" s="3">
        <f>'[8]Data 4.'!A757</f>
        <v>40870</v>
      </c>
      <c r="B763" s="14">
        <v>4.9859999999999998</v>
      </c>
      <c r="C763" s="14">
        <v>4.6379999999999999</v>
      </c>
      <c r="D763" s="14">
        <v>9.379999999999999</v>
      </c>
      <c r="E763" s="14">
        <v>24.773</v>
      </c>
    </row>
    <row r="764" spans="1:5">
      <c r="A764" s="3">
        <f>'[8]Data 4.'!A758</f>
        <v>40871</v>
      </c>
      <c r="B764" s="14">
        <v>4.9359999999999999</v>
      </c>
      <c r="C764" s="14">
        <v>4.468</v>
      </c>
      <c r="D764" s="14">
        <v>10.252000000000001</v>
      </c>
      <c r="E764" s="14">
        <v>25.759</v>
      </c>
    </row>
    <row r="765" spans="1:5">
      <c r="A765" s="3">
        <f>'[8]Data 4.'!A759</f>
        <v>40872</v>
      </c>
      <c r="B765" s="14">
        <v>5.0489999999999995</v>
      </c>
      <c r="C765" s="14">
        <v>4.49</v>
      </c>
      <c r="D765" s="14">
        <v>11.023</v>
      </c>
      <c r="E765" s="14">
        <v>25.702999999999999</v>
      </c>
    </row>
    <row r="766" spans="1:5">
      <c r="A766" s="3">
        <f>'[8]Data 4.'!A760</f>
        <v>40875</v>
      </c>
      <c r="B766" s="14">
        <v>4.87</v>
      </c>
      <c r="C766" s="14">
        <v>4.25</v>
      </c>
      <c r="D766" s="14">
        <v>11.362</v>
      </c>
      <c r="E766" s="14">
        <v>26.259999999999998</v>
      </c>
    </row>
    <row r="767" spans="1:5">
      <c r="A767" s="3">
        <f>'[8]Data 4.'!A761</f>
        <v>40876</v>
      </c>
      <c r="B767" s="14">
        <v>4.9169999999999998</v>
      </c>
      <c r="C767" s="14">
        <v>4.0779999999999994</v>
      </c>
      <c r="D767" s="14">
        <v>11.295</v>
      </c>
      <c r="E767" s="14">
        <v>26.398</v>
      </c>
    </row>
    <row r="768" spans="1:5">
      <c r="A768" s="3">
        <f>'[8]Data 4.'!A762</f>
        <v>40877</v>
      </c>
      <c r="B768" s="14">
        <v>4.8019999999999996</v>
      </c>
      <c r="C768" s="14">
        <v>4.0540000000000003</v>
      </c>
      <c r="D768" s="14">
        <v>11.703999999999999</v>
      </c>
      <c r="E768" s="14">
        <v>26.587</v>
      </c>
    </row>
    <row r="769" spans="1:5">
      <c r="A769" s="3">
        <f>'[8]Data 4.'!A763</f>
        <v>40878</v>
      </c>
      <c r="B769" s="14">
        <v>4.4079999999999995</v>
      </c>
      <c r="C769" s="14">
        <v>3.5000000000000004</v>
      </c>
      <c r="D769" s="14">
        <v>11.686</v>
      </c>
      <c r="E769" s="14">
        <v>28.322000000000003</v>
      </c>
    </row>
    <row r="770" spans="1:5">
      <c r="A770" s="3">
        <f>'[8]Data 4.'!A764</f>
        <v>40879</v>
      </c>
      <c r="B770" s="14">
        <v>4.4190000000000005</v>
      </c>
      <c r="C770" s="14">
        <v>3.415</v>
      </c>
      <c r="D770" s="14">
        <v>11.951000000000001</v>
      </c>
      <c r="E770" s="14">
        <v>27.28</v>
      </c>
    </row>
    <row r="771" spans="1:5">
      <c r="A771" s="3">
        <f>'[8]Data 4.'!A765</f>
        <v>40882</v>
      </c>
      <c r="B771" s="14">
        <v>4.1579999999999995</v>
      </c>
      <c r="C771" s="14">
        <v>2.927</v>
      </c>
      <c r="D771" s="14">
        <v>11.314</v>
      </c>
      <c r="E771" s="14">
        <v>27.677</v>
      </c>
    </row>
    <row r="772" spans="1:5">
      <c r="A772" s="3">
        <f>'[8]Data 4.'!A766</f>
        <v>40883</v>
      </c>
      <c r="B772" s="14">
        <v>4.0990000000000002</v>
      </c>
      <c r="C772" s="14">
        <v>2.984</v>
      </c>
      <c r="D772" s="14">
        <v>11.119</v>
      </c>
      <c r="E772" s="14">
        <v>27.863</v>
      </c>
    </row>
    <row r="773" spans="1:5">
      <c r="A773" s="3">
        <f>'[8]Data 4.'!A767</f>
        <v>40884</v>
      </c>
      <c r="B773" s="14">
        <v>4.4410000000000007</v>
      </c>
      <c r="C773" s="14">
        <v>3.387</v>
      </c>
      <c r="D773" s="14">
        <v>10.763</v>
      </c>
      <c r="E773" s="14">
        <v>29.270999999999997</v>
      </c>
    </row>
    <row r="774" spans="1:5">
      <c r="A774" s="3">
        <f>'[8]Data 4.'!A768</f>
        <v>40885</v>
      </c>
      <c r="B774" s="14">
        <v>4.745000000000001</v>
      </c>
      <c r="C774" s="14">
        <v>3.6890000000000005</v>
      </c>
      <c r="D774" s="14">
        <v>10.891</v>
      </c>
      <c r="E774" s="14">
        <v>31.486000000000001</v>
      </c>
    </row>
    <row r="775" spans="1:5">
      <c r="A775" s="3">
        <f>'[8]Data 4.'!A769</f>
        <v>40886</v>
      </c>
      <c r="B775" s="14">
        <v>4.7449999999999992</v>
      </c>
      <c r="C775" s="14">
        <v>3.6629999999999998</v>
      </c>
      <c r="D775" s="14">
        <v>11.083</v>
      </c>
      <c r="E775" s="14">
        <v>30.507999999999999</v>
      </c>
    </row>
    <row r="776" spans="1:5">
      <c r="A776" s="3">
        <f>'[8]Data 4.'!A770</f>
        <v>40889</v>
      </c>
      <c r="B776" s="14">
        <v>5.016</v>
      </c>
      <c r="C776" s="14">
        <v>3.8190000000000004</v>
      </c>
      <c r="D776" s="14">
        <v>11.017999999999999</v>
      </c>
      <c r="E776" s="14">
        <v>30.532</v>
      </c>
    </row>
    <row r="777" spans="1:5">
      <c r="A777" s="3">
        <f>'[8]Data 4.'!A771</f>
        <v>40890</v>
      </c>
      <c r="B777" s="14">
        <v>4.9600000000000009</v>
      </c>
      <c r="C777" s="14">
        <v>3.6300000000000003</v>
      </c>
      <c r="D777" s="14">
        <v>11.138</v>
      </c>
      <c r="E777" s="14">
        <v>30.823</v>
      </c>
    </row>
    <row r="778" spans="1:5">
      <c r="A778" s="3">
        <f>'[8]Data 4.'!A772</f>
        <v>40891</v>
      </c>
      <c r="B778" s="14">
        <v>5.2460000000000004</v>
      </c>
      <c r="C778" s="14">
        <v>3.7220000000000004</v>
      </c>
      <c r="D778" s="14">
        <v>11.241999999999999</v>
      </c>
      <c r="E778" s="14">
        <v>31.131999999999998</v>
      </c>
    </row>
    <row r="779" spans="1:5">
      <c r="A779" s="3">
        <f>'[8]Data 4.'!A773</f>
        <v>40892</v>
      </c>
      <c r="B779" s="14">
        <v>5.0570000000000004</v>
      </c>
      <c r="C779" s="14">
        <v>3.5369999999999999</v>
      </c>
      <c r="D779" s="14">
        <v>11.279</v>
      </c>
      <c r="E779" s="14">
        <v>31.297000000000001</v>
      </c>
    </row>
    <row r="780" spans="1:5">
      <c r="A780" s="3">
        <f>'[8]Data 4.'!A774</f>
        <v>40893</v>
      </c>
      <c r="B780" s="14">
        <v>5.093</v>
      </c>
      <c r="C780" s="14">
        <v>3.4159999999999999</v>
      </c>
      <c r="D780" s="14">
        <v>11.344000000000001</v>
      </c>
      <c r="E780" s="14">
        <v>31.455000000000002</v>
      </c>
    </row>
    <row r="781" spans="1:5">
      <c r="A781" s="3">
        <f>'[8]Data 4.'!A775</f>
        <v>40896</v>
      </c>
      <c r="B781" s="14">
        <v>4.9470000000000001</v>
      </c>
      <c r="C781" s="14">
        <v>3.3199999999999994</v>
      </c>
      <c r="D781" s="14">
        <v>11.386000000000001</v>
      </c>
      <c r="E781" s="14">
        <v>31.608999999999998</v>
      </c>
    </row>
    <row r="782" spans="1:5">
      <c r="A782" s="3">
        <f>'[8]Data 4.'!A776</f>
        <v>40897</v>
      </c>
      <c r="B782" s="14">
        <v>4.6229999999999993</v>
      </c>
      <c r="C782" s="14">
        <v>3.1440000000000001</v>
      </c>
      <c r="D782" s="14">
        <v>11.254</v>
      </c>
      <c r="E782" s="14">
        <v>31.64</v>
      </c>
    </row>
    <row r="783" spans="1:5">
      <c r="A783" s="3">
        <f>'[8]Data 4.'!A777</f>
        <v>40898</v>
      </c>
      <c r="B783" s="14">
        <v>4.8389999999999995</v>
      </c>
      <c r="C783" s="14">
        <v>3.3549999999999995</v>
      </c>
      <c r="D783" s="14">
        <v>11.211</v>
      </c>
      <c r="E783" s="14">
        <v>31.759</v>
      </c>
    </row>
    <row r="784" spans="1:5">
      <c r="A784" s="3">
        <f>'[8]Data 4.'!A778</f>
        <v>40899</v>
      </c>
      <c r="B784" s="14">
        <v>4.8849999999999998</v>
      </c>
      <c r="C784" s="14">
        <v>3.4529999999999998</v>
      </c>
      <c r="D784" s="14">
        <v>11.368</v>
      </c>
      <c r="E784" s="14">
        <v>31.865999999999996</v>
      </c>
    </row>
    <row r="785" spans="1:5">
      <c r="A785" s="3">
        <f>'[8]Data 4.'!A779</f>
        <v>40900</v>
      </c>
      <c r="B785" s="14">
        <v>5.0440000000000005</v>
      </c>
      <c r="C785" s="14">
        <v>3.4380000000000002</v>
      </c>
      <c r="D785" s="14">
        <v>11.395</v>
      </c>
      <c r="E785" s="14">
        <v>31.86</v>
      </c>
    </row>
    <row r="786" spans="1:5">
      <c r="A786" s="3">
        <f>'[8]Data 4.'!A780</f>
        <v>40903</v>
      </c>
      <c r="B786" s="14">
        <v>5.0440000000000005</v>
      </c>
      <c r="C786" s="14">
        <v>3.5070000000000001</v>
      </c>
      <c r="D786" s="14">
        <v>11.395</v>
      </c>
      <c r="E786" s="14">
        <v>32.235999999999997</v>
      </c>
    </row>
    <row r="787" spans="1:5">
      <c r="A787" s="3">
        <f>'[8]Data 4.'!A781</f>
        <v>40904</v>
      </c>
      <c r="B787" s="14">
        <v>5.0599999999999996</v>
      </c>
      <c r="C787" s="14">
        <v>3.46</v>
      </c>
      <c r="D787" s="14">
        <v>11.47</v>
      </c>
      <c r="E787" s="14">
        <v>33.881</v>
      </c>
    </row>
    <row r="788" spans="1:5">
      <c r="A788" s="3">
        <f>'[8]Data 4.'!A782</f>
        <v>40905</v>
      </c>
      <c r="B788" s="14">
        <v>5.0670000000000002</v>
      </c>
      <c r="C788" s="14">
        <v>3.2690000000000001</v>
      </c>
      <c r="D788" s="14">
        <v>11.651000000000002</v>
      </c>
      <c r="E788" s="14">
        <v>31.83</v>
      </c>
    </row>
    <row r="789" spans="1:5">
      <c r="A789" s="3">
        <f>'[8]Data 4.'!A783</f>
        <v>40906</v>
      </c>
      <c r="B789" s="14">
        <v>5.1390000000000002</v>
      </c>
      <c r="C789" s="14">
        <v>3.343</v>
      </c>
      <c r="D789" s="14">
        <v>11.847000000000001</v>
      </c>
      <c r="E789" s="14">
        <v>31.935999999999996</v>
      </c>
    </row>
    <row r="790" spans="1:5">
      <c r="A790" s="3">
        <f>'[8]Data 4.'!A784</f>
        <v>40907</v>
      </c>
      <c r="B790" s="14">
        <v>5.1840000000000002</v>
      </c>
      <c r="C790" s="14">
        <v>3.2990000000000004</v>
      </c>
      <c r="D790" s="14">
        <v>11.741</v>
      </c>
      <c r="E790" s="14">
        <v>33.671999999999997</v>
      </c>
    </row>
    <row r="791" spans="1:5">
      <c r="A791" s="3">
        <f>'[8]Data 4.'!A785</f>
        <v>40910</v>
      </c>
      <c r="B791" s="14">
        <v>5.0049999999999999</v>
      </c>
      <c r="C791" s="14">
        <v>3.2560000000000002</v>
      </c>
      <c r="D791" s="14">
        <v>11.694000000000001</v>
      </c>
      <c r="E791" s="14">
        <v>32.068999999999996</v>
      </c>
    </row>
    <row r="792" spans="1:5">
      <c r="A792" s="3">
        <f>'[8]Data 4.'!A786</f>
        <v>40911</v>
      </c>
      <c r="B792" s="14">
        <v>5.0179999999999998</v>
      </c>
      <c r="C792" s="14">
        <v>3.3780000000000001</v>
      </c>
      <c r="D792" s="14">
        <v>11.555999999999999</v>
      </c>
      <c r="E792" s="14">
        <v>32.057000000000002</v>
      </c>
    </row>
    <row r="793" spans="1:5">
      <c r="A793" s="3">
        <f>'[8]Data 4.'!A787</f>
        <v>40912</v>
      </c>
      <c r="B793" s="14">
        <v>5.0239999999999991</v>
      </c>
      <c r="C793" s="14">
        <v>3.5319999999999996</v>
      </c>
      <c r="D793" s="14">
        <v>11.558999999999999</v>
      </c>
      <c r="E793" s="14">
        <v>32.341000000000001</v>
      </c>
    </row>
    <row r="794" spans="1:5">
      <c r="A794" s="3">
        <f>'[8]Data 4.'!A788</f>
        <v>40913</v>
      </c>
      <c r="B794" s="14">
        <v>5.2210000000000001</v>
      </c>
      <c r="C794" s="14">
        <v>3.7949999999999999</v>
      </c>
      <c r="D794" s="14">
        <v>11.63</v>
      </c>
      <c r="E794" s="14">
        <v>32.620999999999995</v>
      </c>
    </row>
    <row r="795" spans="1:5">
      <c r="A795" s="3">
        <f>'[8]Data 4.'!A789</f>
        <v>40914</v>
      </c>
      <c r="B795" s="14">
        <v>5.2799999999999994</v>
      </c>
      <c r="C795" s="14">
        <v>3.8610000000000002</v>
      </c>
      <c r="D795" s="14">
        <v>11.468</v>
      </c>
      <c r="E795" s="14">
        <v>32.475000000000001</v>
      </c>
    </row>
    <row r="796" spans="1:5">
      <c r="A796" s="3">
        <f>'[8]Data 4.'!A790</f>
        <v>40917</v>
      </c>
      <c r="B796" s="14">
        <v>5.2709999999999999</v>
      </c>
      <c r="C796" s="14">
        <v>3.7359999999999998</v>
      </c>
      <c r="D796" s="14">
        <v>11.392000000000001</v>
      </c>
      <c r="E796" s="14">
        <v>32.466999999999999</v>
      </c>
    </row>
    <row r="797" spans="1:5">
      <c r="A797" s="3">
        <f>'[8]Data 4.'!A791</f>
        <v>40918</v>
      </c>
      <c r="B797" s="14">
        <v>5.2880000000000003</v>
      </c>
      <c r="C797" s="14">
        <v>3.641</v>
      </c>
      <c r="D797" s="14">
        <v>11.135000000000002</v>
      </c>
      <c r="E797" s="14">
        <v>32.406000000000006</v>
      </c>
    </row>
    <row r="798" spans="1:5">
      <c r="A798" s="3">
        <f>'[8]Data 4.'!A792</f>
        <v>40919</v>
      </c>
      <c r="B798" s="14">
        <v>5.218</v>
      </c>
      <c r="C798" s="14">
        <v>3.5520000000000005</v>
      </c>
      <c r="D798" s="14">
        <v>10.966000000000001</v>
      </c>
      <c r="E798" s="14">
        <v>32.363999999999997</v>
      </c>
    </row>
    <row r="799" spans="1:5">
      <c r="A799" s="3">
        <f>'[8]Data 4.'!A793</f>
        <v>40920</v>
      </c>
      <c r="B799" s="14">
        <v>4.8449999999999998</v>
      </c>
      <c r="C799" s="14">
        <v>3.3490000000000002</v>
      </c>
      <c r="D799" s="14">
        <v>10.790000000000001</v>
      </c>
      <c r="E799" s="14">
        <v>32.624000000000002</v>
      </c>
    </row>
    <row r="800" spans="1:5">
      <c r="A800" s="3">
        <f>'[8]Data 4.'!A794</f>
        <v>40921</v>
      </c>
      <c r="B800" s="14">
        <v>4.9119999999999999</v>
      </c>
      <c r="C800" s="14">
        <v>3.4779999999999998</v>
      </c>
      <c r="D800" s="14">
        <v>10.779</v>
      </c>
      <c r="E800" s="14">
        <v>32.488</v>
      </c>
    </row>
    <row r="801" spans="1:5">
      <c r="A801" s="3">
        <f>'[8]Data 4.'!A795</f>
        <v>40924</v>
      </c>
      <c r="B801" s="14">
        <v>4.835</v>
      </c>
      <c r="C801" s="14">
        <v>3.4170000000000007</v>
      </c>
      <c r="D801" s="14">
        <v>12.654</v>
      </c>
      <c r="E801" s="14">
        <v>32.503999999999998</v>
      </c>
    </row>
    <row r="802" spans="1:5">
      <c r="A802" s="3">
        <f>'[8]Data 4.'!A796</f>
        <v>40925</v>
      </c>
      <c r="B802" s="14">
        <v>4.7050000000000001</v>
      </c>
      <c r="C802" s="14">
        <v>3.3420000000000001</v>
      </c>
      <c r="D802" s="14">
        <v>12.561</v>
      </c>
      <c r="E802" s="14">
        <v>32.46</v>
      </c>
    </row>
    <row r="803" spans="1:5">
      <c r="A803" s="3">
        <f>'[8]Data 4.'!A797</f>
        <v>40926</v>
      </c>
      <c r="B803" s="14">
        <v>4.6669999999999998</v>
      </c>
      <c r="C803" s="14">
        <v>3.38</v>
      </c>
      <c r="D803" s="14">
        <v>12.853999999999999</v>
      </c>
      <c r="E803" s="14">
        <v>32.518000000000001</v>
      </c>
    </row>
    <row r="804" spans="1:5">
      <c r="A804" s="3">
        <f>'[8]Data 4.'!A798</f>
        <v>40927</v>
      </c>
      <c r="B804" s="14">
        <v>4.6050000000000004</v>
      </c>
      <c r="C804" s="14">
        <v>3.4220000000000006</v>
      </c>
      <c r="D804" s="14">
        <v>12.985999999999999</v>
      </c>
      <c r="E804" s="14">
        <v>32.74</v>
      </c>
    </row>
    <row r="805" spans="1:5">
      <c r="A805" s="3">
        <f>'[8]Data 4.'!A799</f>
        <v>40928</v>
      </c>
      <c r="B805" s="14">
        <v>4.335</v>
      </c>
      <c r="C805" s="14">
        <v>3.5640000000000001</v>
      </c>
      <c r="D805" s="14">
        <v>12.750999999999999</v>
      </c>
      <c r="E805" s="14">
        <v>35.226999999999997</v>
      </c>
    </row>
    <row r="806" spans="1:5">
      <c r="A806" s="3">
        <f>'[8]Data 4.'!A800</f>
        <v>40931</v>
      </c>
      <c r="B806" s="14">
        <v>4.1189999999999998</v>
      </c>
      <c r="C806" s="14">
        <v>3.4819999999999998</v>
      </c>
      <c r="D806" s="14">
        <v>12.545999999999999</v>
      </c>
      <c r="E806" s="14">
        <v>33.539000000000001</v>
      </c>
    </row>
    <row r="807" spans="1:5">
      <c r="A807" s="3">
        <f>'[8]Data 4.'!A801</f>
        <v>40932</v>
      </c>
      <c r="B807" s="14">
        <v>4.1900000000000004</v>
      </c>
      <c r="C807" s="14">
        <v>3.476</v>
      </c>
      <c r="D807" s="14">
        <v>12.472999999999999</v>
      </c>
      <c r="E807" s="14">
        <v>32.638000000000005</v>
      </c>
    </row>
    <row r="808" spans="1:5">
      <c r="A808" s="3">
        <f>'[8]Data 4.'!A802</f>
        <v>40933</v>
      </c>
      <c r="B808" s="14">
        <v>4.2519999999999998</v>
      </c>
      <c r="C808" s="14">
        <v>3.4529999999999994</v>
      </c>
      <c r="D808" s="14">
        <v>12.850000000000001</v>
      </c>
      <c r="E808" s="14">
        <v>32.932000000000002</v>
      </c>
    </row>
    <row r="809" spans="1:5">
      <c r="A809" s="3">
        <f>'[8]Data 4.'!A803</f>
        <v>40934</v>
      </c>
      <c r="B809" s="14">
        <v>4.149</v>
      </c>
      <c r="C809" s="14">
        <v>3.335</v>
      </c>
      <c r="D809" s="14">
        <v>13.215</v>
      </c>
      <c r="E809" s="14">
        <v>35.808999999999997</v>
      </c>
    </row>
    <row r="810" spans="1:5">
      <c r="A810" s="3">
        <f>'[8]Data 4.'!A804</f>
        <v>40935</v>
      </c>
      <c r="B810" s="14">
        <v>3.9889999999999999</v>
      </c>
      <c r="C810" s="14">
        <v>3.1280000000000001</v>
      </c>
      <c r="D810" s="14">
        <v>13.42</v>
      </c>
      <c r="E810" s="14">
        <v>31.229999999999997</v>
      </c>
    </row>
    <row r="811" spans="1:5">
      <c r="A811" s="3">
        <f>'[8]Data 4.'!A805</f>
        <v>40938</v>
      </c>
      <c r="B811" s="14">
        <v>4.2510000000000003</v>
      </c>
      <c r="C811" s="14">
        <v>3.2379999999999995</v>
      </c>
      <c r="D811" s="14">
        <v>15.557</v>
      </c>
      <c r="E811" s="14">
        <v>32.463999999999999</v>
      </c>
    </row>
    <row r="812" spans="1:5">
      <c r="A812" s="3">
        <f>'[8]Data 4.'!A806</f>
        <v>40939</v>
      </c>
      <c r="B812" s="14">
        <v>4.1550000000000002</v>
      </c>
      <c r="C812" s="14">
        <v>3.1949999999999994</v>
      </c>
      <c r="D812" s="14">
        <v>14.612</v>
      </c>
      <c r="E812" s="14">
        <v>32.509</v>
      </c>
    </row>
    <row r="813" spans="1:5">
      <c r="A813" s="3">
        <f>'[8]Data 4.'!A807</f>
        <v>40940</v>
      </c>
      <c r="B813" s="14">
        <v>3.867</v>
      </c>
      <c r="C813" s="14">
        <v>3.0190000000000001</v>
      </c>
      <c r="D813" s="14">
        <v>13.671999999999999</v>
      </c>
      <c r="E813" s="14">
        <v>32.472999999999999</v>
      </c>
    </row>
    <row r="814" spans="1:5">
      <c r="A814" s="3">
        <f>'[8]Data 4.'!A808</f>
        <v>40941</v>
      </c>
      <c r="B814" s="14">
        <v>3.7850000000000001</v>
      </c>
      <c r="C814" s="14">
        <v>3.1139999999999999</v>
      </c>
      <c r="D814" s="14">
        <v>13.185</v>
      </c>
      <c r="E814" s="14">
        <v>32.431000000000004</v>
      </c>
    </row>
    <row r="815" spans="1:5">
      <c r="A815" s="3">
        <f>'[8]Data 4.'!A809</f>
        <v>40942</v>
      </c>
      <c r="B815" s="14">
        <v>3.7250000000000005</v>
      </c>
      <c r="C815" s="14">
        <v>3.0369999999999999</v>
      </c>
      <c r="D815" s="14">
        <v>11.718999999999999</v>
      </c>
      <c r="E815" s="14">
        <v>32.43</v>
      </c>
    </row>
    <row r="816" spans="1:5">
      <c r="A816" s="3">
        <f>'[8]Data 4.'!A810</f>
        <v>40945</v>
      </c>
      <c r="B816" s="14">
        <v>3.726</v>
      </c>
      <c r="C816" s="14">
        <v>3.117</v>
      </c>
      <c r="D816" s="14">
        <v>11.794</v>
      </c>
      <c r="E816" s="14">
        <v>32.208999999999996</v>
      </c>
    </row>
    <row r="817" spans="1:5">
      <c r="A817" s="3">
        <f>'[8]Data 4.'!A811</f>
        <v>40946</v>
      </c>
      <c r="B817" s="14">
        <v>3.702</v>
      </c>
      <c r="C817" s="14">
        <v>3.1669999999999998</v>
      </c>
      <c r="D817" s="14">
        <v>11.759</v>
      </c>
      <c r="E817" s="14">
        <v>32.149000000000001</v>
      </c>
    </row>
    <row r="818" spans="1:5">
      <c r="A818" s="3">
        <f>'[8]Data 4.'!A812</f>
        <v>40947</v>
      </c>
      <c r="B818" s="14">
        <v>3.5839999999999996</v>
      </c>
      <c r="C818" s="14">
        <v>3.2690000000000001</v>
      </c>
      <c r="D818" s="14">
        <v>11.482000000000001</v>
      </c>
      <c r="E818" s="14">
        <v>32.343000000000004</v>
      </c>
    </row>
    <row r="819" spans="1:5">
      <c r="A819" s="3">
        <f>'[8]Data 4.'!A813</f>
        <v>40948</v>
      </c>
      <c r="B819" s="14">
        <v>3.4659999999999997</v>
      </c>
      <c r="C819" s="14">
        <v>3.1619999999999995</v>
      </c>
      <c r="D819" s="14">
        <v>11.583</v>
      </c>
      <c r="E819" s="14">
        <v>32.088000000000001</v>
      </c>
    </row>
    <row r="820" spans="1:5">
      <c r="A820" s="3">
        <f>'[8]Data 4.'!A814</f>
        <v>40949</v>
      </c>
      <c r="B820" s="14">
        <v>3.63</v>
      </c>
      <c r="C820" s="14">
        <v>3.3739999999999997</v>
      </c>
      <c r="D820" s="14">
        <v>10.29</v>
      </c>
      <c r="E820" s="14">
        <v>31.561000000000003</v>
      </c>
    </row>
    <row r="821" spans="1:5">
      <c r="A821" s="3">
        <f>'[8]Data 4.'!A815</f>
        <v>40952</v>
      </c>
      <c r="B821" s="14">
        <v>3.6170000000000004</v>
      </c>
      <c r="C821" s="14">
        <v>3.2950000000000004</v>
      </c>
      <c r="D821" s="14">
        <v>9.9880000000000013</v>
      </c>
      <c r="E821" s="14">
        <v>32.805</v>
      </c>
    </row>
    <row r="822" spans="1:5">
      <c r="A822" s="3">
        <f>'[8]Data 4.'!A816</f>
        <v>40953</v>
      </c>
      <c r="B822" s="14">
        <v>3.6580000000000004</v>
      </c>
      <c r="C822" s="14">
        <v>3.3849999999999998</v>
      </c>
      <c r="D822" s="14">
        <v>10.232999999999999</v>
      </c>
      <c r="E822" s="14">
        <v>31.875</v>
      </c>
    </row>
    <row r="823" spans="1:5">
      <c r="A823" s="3">
        <f>'[8]Data 4.'!A817</f>
        <v>40954</v>
      </c>
      <c r="B823" s="14">
        <v>3.8260000000000005</v>
      </c>
      <c r="C823" s="14">
        <v>3.5579999999999998</v>
      </c>
      <c r="D823" s="14">
        <v>10.209999999999999</v>
      </c>
      <c r="E823" s="14">
        <v>32.585000000000001</v>
      </c>
    </row>
    <row r="824" spans="1:5">
      <c r="A824" s="3">
        <f>'[8]Data 4.'!A818</f>
        <v>40955</v>
      </c>
      <c r="B824" s="14">
        <v>3.8169999999999997</v>
      </c>
      <c r="C824" s="14">
        <v>3.4659999999999997</v>
      </c>
      <c r="D824" s="14">
        <v>10.438000000000001</v>
      </c>
      <c r="E824" s="14">
        <v>33.501000000000005</v>
      </c>
    </row>
    <row r="825" spans="1:5">
      <c r="A825" s="3">
        <f>'[8]Data 4.'!A819</f>
        <v>40956</v>
      </c>
      <c r="B825" s="14">
        <v>3.6319999999999997</v>
      </c>
      <c r="C825" s="14">
        <v>3.3229999999999995</v>
      </c>
      <c r="D825" s="14">
        <v>10.531000000000001</v>
      </c>
      <c r="E825" s="14">
        <v>33.789000000000001</v>
      </c>
    </row>
    <row r="826" spans="1:5">
      <c r="A826" s="3">
        <f>'[8]Data 4.'!A820</f>
        <v>40959</v>
      </c>
      <c r="B826" s="14">
        <v>3.5049999999999999</v>
      </c>
      <c r="C826" s="14">
        <v>3.2</v>
      </c>
      <c r="D826" s="14">
        <v>10.334</v>
      </c>
      <c r="E826" s="14">
        <v>32.988</v>
      </c>
    </row>
    <row r="827" spans="1:5">
      <c r="A827" s="3">
        <f>'[8]Data 4.'!A821</f>
        <v>40960</v>
      </c>
      <c r="B827" s="14">
        <v>3.468</v>
      </c>
      <c r="C827" s="14">
        <v>3.1440000000000001</v>
      </c>
      <c r="D827" s="14">
        <v>10.585000000000001</v>
      </c>
      <c r="E827" s="14">
        <v>33.137999999999998</v>
      </c>
    </row>
    <row r="828" spans="1:5">
      <c r="A828" s="3">
        <f>'[8]Data 4.'!A822</f>
        <v>40961</v>
      </c>
      <c r="B828" s="14">
        <v>3.5869999999999997</v>
      </c>
      <c r="C828" s="14">
        <v>3.181</v>
      </c>
      <c r="D828" s="14">
        <v>10.757999999999999</v>
      </c>
      <c r="E828" s="14">
        <v>33.741</v>
      </c>
    </row>
    <row r="829" spans="1:5">
      <c r="A829" s="3">
        <f>'[8]Data 4.'!A823</f>
        <v>40962</v>
      </c>
      <c r="B829" s="14">
        <v>3.6309999999999998</v>
      </c>
      <c r="C829" s="14">
        <v>3.18</v>
      </c>
      <c r="D829" s="14">
        <v>10.693999999999999</v>
      </c>
      <c r="E829" s="14">
        <v>34.231999999999999</v>
      </c>
    </row>
    <row r="830" spans="1:5">
      <c r="A830" s="3">
        <f>'[8]Data 4.'!A824</f>
        <v>40963</v>
      </c>
      <c r="B830" s="14">
        <v>3.5759999999999996</v>
      </c>
      <c r="C830" s="14">
        <v>3.1419999999999995</v>
      </c>
      <c r="D830" s="14">
        <v>11.048999999999999</v>
      </c>
      <c r="E830" s="14">
        <v>35.378999999999998</v>
      </c>
    </row>
    <row r="831" spans="1:5">
      <c r="A831" s="3">
        <f>'[8]Data 4.'!A825</f>
        <v>40966</v>
      </c>
      <c r="B831" s="14">
        <v>3.6289999999999996</v>
      </c>
      <c r="C831" s="14">
        <v>3.1979999999999995</v>
      </c>
      <c r="D831" s="14">
        <v>11.188000000000001</v>
      </c>
      <c r="E831" s="14">
        <v>34.171999999999997</v>
      </c>
    </row>
    <row r="832" spans="1:5">
      <c r="A832" s="3">
        <f>'[8]Data 4.'!A826</f>
        <v>40967</v>
      </c>
      <c r="B832" s="14">
        <v>3.5760000000000005</v>
      </c>
      <c r="C832" s="14">
        <v>3.2250000000000005</v>
      </c>
      <c r="D832" s="14">
        <v>11.395</v>
      </c>
      <c r="E832" s="14">
        <v>34.007999999999996</v>
      </c>
    </row>
    <row r="833" spans="1:5">
      <c r="A833" s="3">
        <f>'[8]Data 4.'!A827</f>
        <v>40968</v>
      </c>
      <c r="B833" s="14">
        <v>3.3539999999999996</v>
      </c>
      <c r="C833" s="14">
        <v>3.1359999999999997</v>
      </c>
      <c r="D833" s="14">
        <v>11.957000000000001</v>
      </c>
      <c r="E833" s="14">
        <v>34.754999999999995</v>
      </c>
    </row>
    <row r="834" spans="1:5">
      <c r="A834" s="3">
        <f>'[8]Data 4.'!A828</f>
        <v>40969</v>
      </c>
      <c r="B834" s="14">
        <v>3.0640000000000001</v>
      </c>
      <c r="C834" s="14">
        <v>2.9820000000000002</v>
      </c>
      <c r="D834" s="14">
        <v>12.000999999999999</v>
      </c>
      <c r="E834" s="14">
        <v>34.228999999999999</v>
      </c>
    </row>
    <row r="835" spans="1:5">
      <c r="A835" s="3">
        <f>'[8]Data 4.'!A829</f>
        <v>40970</v>
      </c>
      <c r="B835" s="14">
        <v>3.109</v>
      </c>
      <c r="C835" s="14">
        <v>3.1080000000000005</v>
      </c>
      <c r="D835" s="14">
        <v>12.104000000000001</v>
      </c>
      <c r="E835" s="14">
        <v>34.085999999999999</v>
      </c>
    </row>
    <row r="836" spans="1:5">
      <c r="A836" s="3">
        <f>'[8]Data 4.'!A830</f>
        <v>40973</v>
      </c>
      <c r="B836" s="14">
        <v>3.1339999999999995</v>
      </c>
      <c r="C836" s="14">
        <v>3.1619999999999999</v>
      </c>
      <c r="D836" s="14">
        <v>12.125</v>
      </c>
      <c r="E836" s="14">
        <v>34.82</v>
      </c>
    </row>
    <row r="837" spans="1:5">
      <c r="A837" s="3">
        <f>'[8]Data 4.'!A831</f>
        <v>40974</v>
      </c>
      <c r="B837" s="14">
        <v>3.2770000000000001</v>
      </c>
      <c r="C837" s="14">
        <v>3.3550000000000004</v>
      </c>
      <c r="D837" s="14">
        <v>12.231</v>
      </c>
      <c r="E837" s="14">
        <v>36.421000000000006</v>
      </c>
    </row>
    <row r="838" spans="1:5">
      <c r="A838" s="3">
        <f>'[8]Data 4.'!A832</f>
        <v>40975</v>
      </c>
      <c r="B838" s="14">
        <v>3.1980000000000004</v>
      </c>
      <c r="C838" s="14">
        <v>3.3609999999999998</v>
      </c>
      <c r="D838" s="14">
        <v>12.311999999999999</v>
      </c>
      <c r="E838" s="14">
        <v>36.342999999999996</v>
      </c>
    </row>
    <row r="839" spans="1:5">
      <c r="A839" s="3">
        <f>'[8]Data 4.'!A833</f>
        <v>40976</v>
      </c>
      <c r="B839" s="14">
        <v>3.0350000000000001</v>
      </c>
      <c r="C839" s="14">
        <v>3.3010000000000002</v>
      </c>
      <c r="D839" s="14">
        <v>12.247999999999999</v>
      </c>
      <c r="E839" s="14">
        <v>38.062000000000005</v>
      </c>
    </row>
    <row r="840" spans="1:5">
      <c r="A840" s="3">
        <f>'[8]Data 4.'!A834</f>
        <v>40977</v>
      </c>
      <c r="B840" s="14">
        <v>3.0389999999999997</v>
      </c>
      <c r="C840" s="14">
        <v>3.202</v>
      </c>
      <c r="D840" s="14">
        <v>12.211</v>
      </c>
      <c r="E840" s="14">
        <v>37.165999999999997</v>
      </c>
    </row>
    <row r="841" spans="1:5">
      <c r="A841" s="3">
        <f>'[8]Data 4.'!A835</f>
        <v>40980</v>
      </c>
      <c r="B841" s="14">
        <v>3.1360000000000001</v>
      </c>
      <c r="C841" s="14">
        <v>3.306</v>
      </c>
      <c r="D841" s="14">
        <v>12.195</v>
      </c>
      <c r="E841" s="14">
        <v>17.524999999999999</v>
      </c>
    </row>
    <row r="842" spans="1:5">
      <c r="A842" s="3">
        <f>'[8]Data 4.'!A836</f>
        <v>40981</v>
      </c>
      <c r="B842" s="14">
        <v>3.0569999999999995</v>
      </c>
      <c r="C842" s="14">
        <v>3.306</v>
      </c>
      <c r="D842" s="14">
        <v>12.173</v>
      </c>
      <c r="E842" s="14">
        <v>17.347000000000001</v>
      </c>
    </row>
    <row r="843" spans="1:5">
      <c r="A843" s="3">
        <f>'[8]Data 4.'!A837</f>
        <v>40982</v>
      </c>
      <c r="B843" s="14">
        <v>2.91</v>
      </c>
      <c r="C843" s="14">
        <v>3.2229999999999999</v>
      </c>
      <c r="D843" s="14">
        <v>12.054</v>
      </c>
      <c r="E843" s="14">
        <v>16.776</v>
      </c>
    </row>
    <row r="844" spans="1:5">
      <c r="A844" s="3">
        <f>'[8]Data 4.'!A838</f>
        <v>40983</v>
      </c>
      <c r="B844" s="14">
        <v>2.875</v>
      </c>
      <c r="C844" s="14">
        <v>3.2119999999999997</v>
      </c>
      <c r="D844" s="14">
        <v>11.877000000000001</v>
      </c>
      <c r="E844" s="14">
        <v>16.353999999999999</v>
      </c>
    </row>
    <row r="845" spans="1:5">
      <c r="A845" s="3">
        <f>'[8]Data 4.'!A839</f>
        <v>40984</v>
      </c>
      <c r="B845" s="14">
        <v>2.8130000000000002</v>
      </c>
      <c r="C845" s="14">
        <v>3.145</v>
      </c>
      <c r="D845" s="14">
        <v>11.691000000000001</v>
      </c>
      <c r="E845" s="14">
        <v>16.225000000000001</v>
      </c>
    </row>
    <row r="846" spans="1:5">
      <c r="A846" s="3">
        <f>'[8]Data 4.'!A840</f>
        <v>40987</v>
      </c>
      <c r="B846" s="14">
        <v>2.7869999999999999</v>
      </c>
      <c r="C846" s="14">
        <v>3.1630000000000003</v>
      </c>
      <c r="D846" s="14">
        <v>11.751999999999999</v>
      </c>
      <c r="E846" s="14">
        <v>16.071000000000002</v>
      </c>
    </row>
    <row r="847" spans="1:5">
      <c r="A847" s="3">
        <f>'[8]Data 4.'!A841</f>
        <v>40988</v>
      </c>
      <c r="B847" s="14">
        <v>2.8280000000000003</v>
      </c>
      <c r="C847" s="14">
        <v>3.1760000000000002</v>
      </c>
      <c r="D847" s="14">
        <v>10.75</v>
      </c>
      <c r="E847" s="14">
        <v>16.035999999999998</v>
      </c>
    </row>
    <row r="848" spans="1:5">
      <c r="A848" s="3">
        <f>'[8]Data 4.'!A842</f>
        <v>40989</v>
      </c>
      <c r="B848" s="14">
        <v>2.9870000000000001</v>
      </c>
      <c r="C848" s="14">
        <v>3.4009999999999998</v>
      </c>
      <c r="D848" s="14">
        <v>10.658000000000001</v>
      </c>
      <c r="E848" s="14">
        <v>16.077000000000002</v>
      </c>
    </row>
    <row r="849" spans="1:5">
      <c r="A849" s="3">
        <f>'[8]Data 4.'!A843</f>
        <v>40990</v>
      </c>
      <c r="B849" s="14">
        <v>3.1839999999999997</v>
      </c>
      <c r="C849" s="14">
        <v>3.6010000000000004</v>
      </c>
      <c r="D849" s="14">
        <v>10.776</v>
      </c>
      <c r="E849" s="14">
        <v>16.574999999999999</v>
      </c>
    </row>
    <row r="850" spans="1:5">
      <c r="A850" s="3">
        <f>'[8]Data 4.'!A844</f>
        <v>40991</v>
      </c>
      <c r="B850" s="14">
        <v>3.1819999999999995</v>
      </c>
      <c r="C850" s="14">
        <v>3.5430000000000001</v>
      </c>
      <c r="D850" s="14">
        <v>10.851000000000001</v>
      </c>
      <c r="E850" s="14">
        <v>18.36</v>
      </c>
    </row>
    <row r="851" spans="1:5">
      <c r="A851" s="3">
        <f>'[8]Data 4.'!A845</f>
        <v>40994</v>
      </c>
      <c r="B851" s="14">
        <v>3.0839999999999996</v>
      </c>
      <c r="C851" s="14">
        <v>3.3920000000000003</v>
      </c>
      <c r="D851" s="14">
        <v>10.369</v>
      </c>
      <c r="E851" s="14">
        <v>18.591000000000001</v>
      </c>
    </row>
    <row r="852" spans="1:5">
      <c r="A852" s="3">
        <f>'[8]Data 4.'!A846</f>
        <v>40995</v>
      </c>
      <c r="B852" s="14">
        <v>3.2549999999999999</v>
      </c>
      <c r="C852" s="14">
        <v>3.4800000000000004</v>
      </c>
      <c r="D852" s="14">
        <v>9.5470000000000006</v>
      </c>
      <c r="E852" s="14">
        <v>18.335999999999999</v>
      </c>
    </row>
    <row r="853" spans="1:5">
      <c r="A853" s="3">
        <f>'[8]Data 4.'!A847</f>
        <v>40996</v>
      </c>
      <c r="B853" s="14">
        <v>3.2609999999999997</v>
      </c>
      <c r="C853" s="14">
        <v>3.4919999999999995</v>
      </c>
      <c r="D853" s="14">
        <v>9.4920000000000009</v>
      </c>
      <c r="E853" s="14">
        <v>17.885000000000002</v>
      </c>
    </row>
    <row r="854" spans="1:5">
      <c r="A854" s="3">
        <f>'[8]Data 4.'!A848</f>
        <v>40997</v>
      </c>
      <c r="B854" s="14">
        <v>3.423</v>
      </c>
      <c r="C854" s="14">
        <v>3.6719999999999997</v>
      </c>
      <c r="D854" s="14">
        <v>9.745000000000001</v>
      </c>
      <c r="E854" s="14">
        <v>18.774999999999999</v>
      </c>
    </row>
    <row r="855" spans="1:5">
      <c r="A855" s="3">
        <f>'[8]Data 4.'!A849</f>
        <v>40998</v>
      </c>
      <c r="B855" s="14">
        <v>3.3280000000000003</v>
      </c>
      <c r="C855" s="14">
        <v>3.5410000000000004</v>
      </c>
      <c r="D855" s="14">
        <v>9.83</v>
      </c>
      <c r="E855" s="14">
        <v>19.228000000000002</v>
      </c>
    </row>
    <row r="856" spans="1:5">
      <c r="A856" s="3">
        <f>'[8]Data 4.'!A850</f>
        <v>41001</v>
      </c>
      <c r="B856" s="14">
        <v>3.2789999999999999</v>
      </c>
      <c r="C856" s="14">
        <v>3.5490000000000004</v>
      </c>
      <c r="D856" s="14">
        <v>10.006</v>
      </c>
      <c r="E856" s="14">
        <v>19.29</v>
      </c>
    </row>
    <row r="857" spans="1:5">
      <c r="A857" s="3">
        <f>'[8]Data 4.'!A851</f>
        <v>41002</v>
      </c>
      <c r="B857" s="14">
        <v>3.33</v>
      </c>
      <c r="C857" s="14">
        <v>3.6099999999999994</v>
      </c>
      <c r="D857" s="14">
        <v>10.149000000000001</v>
      </c>
      <c r="E857" s="14">
        <v>19.265999999999998</v>
      </c>
    </row>
    <row r="858" spans="1:5">
      <c r="A858" s="3">
        <f>'[8]Data 4.'!A852</f>
        <v>41003</v>
      </c>
      <c r="B858" s="14">
        <v>3.5129999999999999</v>
      </c>
      <c r="C858" s="14">
        <v>3.8499999999999996</v>
      </c>
      <c r="D858" s="14">
        <v>10.551</v>
      </c>
      <c r="E858" s="14">
        <v>20.069000000000003</v>
      </c>
    </row>
    <row r="859" spans="1:5">
      <c r="A859" s="3">
        <f>'[8]Data 4.'!A853</f>
        <v>41004</v>
      </c>
      <c r="B859" s="14">
        <v>3.7029999999999994</v>
      </c>
      <c r="C859" s="14">
        <v>4.0179999999999998</v>
      </c>
      <c r="D859" s="14">
        <v>10.579000000000001</v>
      </c>
      <c r="E859" s="14">
        <v>20.239000000000001</v>
      </c>
    </row>
    <row r="860" spans="1:5">
      <c r="A860" s="3">
        <f>'[8]Data 4.'!A854</f>
        <v>41005</v>
      </c>
      <c r="B860" s="14">
        <v>3.7039999999999997</v>
      </c>
      <c r="C860" s="14">
        <v>4.0650000000000004</v>
      </c>
      <c r="D860" s="14">
        <v>10.66</v>
      </c>
      <c r="E860" s="14">
        <v>20.576999999999998</v>
      </c>
    </row>
    <row r="861" spans="1:5">
      <c r="A861" s="3">
        <f>'[8]Data 4.'!A855</f>
        <v>41008</v>
      </c>
      <c r="B861" s="14">
        <v>3.7270000000000003</v>
      </c>
      <c r="C861" s="14">
        <v>4.0520000000000005</v>
      </c>
      <c r="D861" s="14">
        <v>10.476000000000001</v>
      </c>
      <c r="E861" s="14">
        <v>20.576999999999998</v>
      </c>
    </row>
    <row r="862" spans="1:5">
      <c r="A862" s="3">
        <f>'[8]Data 4.'!A856</f>
        <v>41009</v>
      </c>
      <c r="B862" s="14">
        <v>3.9639999999999995</v>
      </c>
      <c r="C862" s="14">
        <v>4.3049999999999997</v>
      </c>
      <c r="D862" s="14">
        <v>10.891</v>
      </c>
      <c r="E862" s="14">
        <v>20.329999999999998</v>
      </c>
    </row>
    <row r="863" spans="1:5">
      <c r="A863" s="3">
        <f>'[8]Data 4.'!A857</f>
        <v>41010</v>
      </c>
      <c r="B863" s="14">
        <v>3.7869999999999999</v>
      </c>
      <c r="C863" s="14">
        <v>4.1360000000000001</v>
      </c>
      <c r="D863" s="14">
        <v>10.903</v>
      </c>
      <c r="E863" s="14">
        <v>19.751000000000001</v>
      </c>
    </row>
    <row r="864" spans="1:5">
      <c r="A864" s="3">
        <f>'[8]Data 4.'!A858</f>
        <v>41011</v>
      </c>
      <c r="B864" s="14">
        <v>3.6050000000000004</v>
      </c>
      <c r="C864" s="14">
        <v>4.0250000000000004</v>
      </c>
      <c r="D864" s="14">
        <v>10.966999999999999</v>
      </c>
      <c r="E864" s="14">
        <v>19.422000000000001</v>
      </c>
    </row>
    <row r="865" spans="1:5">
      <c r="A865" s="3">
        <f>'[8]Data 4.'!A859</f>
        <v>41012</v>
      </c>
      <c r="B865" s="14">
        <v>3.774</v>
      </c>
      <c r="C865" s="14">
        <v>4.258</v>
      </c>
      <c r="D865" s="14">
        <v>10.954999999999998</v>
      </c>
      <c r="E865" s="14">
        <v>19.321000000000002</v>
      </c>
    </row>
    <row r="866" spans="1:5">
      <c r="A866" s="3">
        <f>'[8]Data 4.'!A860</f>
        <v>41015</v>
      </c>
      <c r="B866" s="14">
        <v>3.863</v>
      </c>
      <c r="C866" s="14">
        <v>4.3559999999999999</v>
      </c>
      <c r="D866" s="14">
        <v>11.247</v>
      </c>
      <c r="E866" s="14">
        <v>19.242000000000001</v>
      </c>
    </row>
    <row r="867" spans="1:5">
      <c r="A867" s="3">
        <f>'[8]Data 4.'!A861</f>
        <v>41016</v>
      </c>
      <c r="B867" s="14">
        <v>3.7289999999999996</v>
      </c>
      <c r="C867" s="14">
        <v>4.1620000000000008</v>
      </c>
      <c r="D867" s="14">
        <v>10.858000000000001</v>
      </c>
      <c r="E867" s="14">
        <v>19.567999999999998</v>
      </c>
    </row>
    <row r="868" spans="1:5">
      <c r="A868" s="3">
        <f>'[8]Data 4.'!A862</f>
        <v>41017</v>
      </c>
      <c r="B868" s="14">
        <v>3.7720000000000002</v>
      </c>
      <c r="C868" s="14">
        <v>4.13</v>
      </c>
      <c r="D868" s="14">
        <v>10.952999999999999</v>
      </c>
      <c r="E868" s="14">
        <v>19.715</v>
      </c>
    </row>
    <row r="869" spans="1:5">
      <c r="A869" s="3">
        <f>'[8]Data 4.'!A863</f>
        <v>41018</v>
      </c>
      <c r="B869" s="14">
        <v>3.8809999999999998</v>
      </c>
      <c r="C869" s="14">
        <v>4.2110000000000003</v>
      </c>
      <c r="D869" s="14">
        <v>10.975999999999999</v>
      </c>
      <c r="E869" s="14">
        <v>19.678999999999998</v>
      </c>
    </row>
    <row r="870" spans="1:5">
      <c r="A870" s="3">
        <f>'[8]Data 4.'!A864</f>
        <v>41019</v>
      </c>
      <c r="B870" s="14">
        <v>3.915</v>
      </c>
      <c r="C870" s="14">
        <v>4.242</v>
      </c>
      <c r="D870" s="14">
        <v>9.9639999999999986</v>
      </c>
      <c r="E870" s="14">
        <v>19.944000000000003</v>
      </c>
    </row>
    <row r="871" spans="1:5">
      <c r="A871" s="3">
        <f>'[8]Data 4.'!A865</f>
        <v>41022</v>
      </c>
      <c r="B871" s="14">
        <v>4.1040000000000001</v>
      </c>
      <c r="C871" s="14">
        <v>4.3839999999999995</v>
      </c>
      <c r="D871" s="14">
        <v>10.062000000000001</v>
      </c>
      <c r="E871" s="14">
        <v>20.128</v>
      </c>
    </row>
    <row r="872" spans="1:5">
      <c r="A872" s="3">
        <f>'[8]Data 4.'!A866</f>
        <v>41023</v>
      </c>
      <c r="B872" s="14">
        <v>3.9730000000000003</v>
      </c>
      <c r="C872" s="14">
        <v>4.1829999999999998</v>
      </c>
      <c r="D872" s="14">
        <v>9.9949999999999992</v>
      </c>
      <c r="E872" s="14">
        <v>19.748000000000001</v>
      </c>
    </row>
    <row r="873" spans="1:5">
      <c r="A873" s="3">
        <f>'[8]Data 4.'!A867</f>
        <v>41024</v>
      </c>
      <c r="B873" s="14">
        <v>3.9000000000000004</v>
      </c>
      <c r="C873" s="14">
        <v>4.069</v>
      </c>
      <c r="D873" s="14">
        <v>9.5760000000000005</v>
      </c>
      <c r="E873" s="14">
        <v>19.835000000000001</v>
      </c>
    </row>
    <row r="874" spans="1:5">
      <c r="A874" s="3">
        <f>'[8]Data 4.'!A868</f>
        <v>41025</v>
      </c>
      <c r="B874" s="14">
        <v>3.9489999999999998</v>
      </c>
      <c r="C874" s="14">
        <v>4.1459999999999999</v>
      </c>
      <c r="D874" s="14">
        <v>9.23</v>
      </c>
      <c r="E874" s="14">
        <v>19.638000000000002</v>
      </c>
    </row>
    <row r="875" spans="1:5">
      <c r="A875" s="3">
        <f>'[8]Data 4.'!A869</f>
        <v>41026</v>
      </c>
      <c r="B875" s="14">
        <v>3.944</v>
      </c>
      <c r="C875" s="14">
        <v>4.2060000000000004</v>
      </c>
      <c r="D875" s="14">
        <v>9.011000000000001</v>
      </c>
      <c r="E875" s="14">
        <v>19.317</v>
      </c>
    </row>
    <row r="876" spans="1:5">
      <c r="A876" s="3">
        <f>'[8]Data 4.'!A870</f>
        <v>41029</v>
      </c>
      <c r="B876" s="14">
        <v>3.8530000000000006</v>
      </c>
      <c r="C876" s="14">
        <v>4.117</v>
      </c>
      <c r="D876" s="14">
        <v>9.1</v>
      </c>
      <c r="E876" s="14">
        <v>18.899999999999999</v>
      </c>
    </row>
    <row r="877" spans="1:5">
      <c r="A877" s="3">
        <f>'[8]Data 4.'!A871</f>
        <v>41030</v>
      </c>
      <c r="B877" s="14">
        <v>3.8650000000000002</v>
      </c>
      <c r="C877" s="14">
        <v>4.0970000000000004</v>
      </c>
      <c r="D877" s="14">
        <v>8.9689999999999994</v>
      </c>
      <c r="E877" s="14">
        <v>18.891999999999999</v>
      </c>
    </row>
    <row r="878" spans="1:5">
      <c r="A878" s="3">
        <f>'[8]Data 4.'!A872</f>
        <v>41031</v>
      </c>
      <c r="B878" s="14">
        <v>3.9429999999999996</v>
      </c>
      <c r="C878" s="14">
        <v>4.2670000000000003</v>
      </c>
      <c r="D878" s="14">
        <v>9.16</v>
      </c>
      <c r="E878" s="14">
        <v>18.940000000000001</v>
      </c>
    </row>
    <row r="879" spans="1:5">
      <c r="A879" s="3">
        <f>'[8]Data 4.'!A873</f>
        <v>41032</v>
      </c>
      <c r="B879" s="14">
        <v>3.8959999999999999</v>
      </c>
      <c r="C879" s="14">
        <v>4.1960000000000006</v>
      </c>
      <c r="D879" s="14">
        <v>9.234</v>
      </c>
      <c r="E879" s="14">
        <v>19.212</v>
      </c>
    </row>
    <row r="880" spans="1:5">
      <c r="A880" s="3">
        <f>'[8]Data 4.'!A874</f>
        <v>41033</v>
      </c>
      <c r="B880" s="14">
        <v>3.8600000000000003</v>
      </c>
      <c r="C880" s="14">
        <v>4.1500000000000004</v>
      </c>
      <c r="D880" s="14">
        <v>9.5489999999999995</v>
      </c>
      <c r="E880" s="14">
        <v>19.178000000000001</v>
      </c>
    </row>
    <row r="881" spans="1:5">
      <c r="A881" s="3">
        <f>'[8]Data 4.'!A875</f>
        <v>41036</v>
      </c>
      <c r="B881" s="14">
        <v>3.8249999999999997</v>
      </c>
      <c r="C881" s="14">
        <v>4.1829999999999998</v>
      </c>
      <c r="D881" s="14">
        <v>9.67</v>
      </c>
      <c r="E881" s="14">
        <v>21.535999999999998</v>
      </c>
    </row>
    <row r="882" spans="1:5">
      <c r="A882" s="3">
        <f>'[8]Data 4.'!A876</f>
        <v>41037</v>
      </c>
      <c r="B882" s="14">
        <v>4.077</v>
      </c>
      <c r="C882" s="14">
        <v>4.2239999999999993</v>
      </c>
      <c r="D882" s="14">
        <v>9.8170000000000002</v>
      </c>
      <c r="E882" s="14">
        <v>21.796000000000003</v>
      </c>
    </row>
    <row r="883" spans="1:5">
      <c r="A883" s="3">
        <f>'[8]Data 4.'!A877</f>
        <v>41038</v>
      </c>
      <c r="B883" s="14">
        <v>4.266</v>
      </c>
      <c r="C883" s="14">
        <v>4.5620000000000003</v>
      </c>
      <c r="D883" s="14">
        <v>10</v>
      </c>
      <c r="E883" s="14">
        <v>22.094000000000001</v>
      </c>
    </row>
    <row r="884" spans="1:5">
      <c r="A884" s="3">
        <f>'[8]Data 4.'!A878</f>
        <v>41039</v>
      </c>
      <c r="B884" s="14">
        <v>4.1280000000000001</v>
      </c>
      <c r="C884" s="14">
        <v>4.45</v>
      </c>
      <c r="D884" s="14">
        <v>9.5689999999999991</v>
      </c>
      <c r="E884" s="14">
        <v>22.881</v>
      </c>
    </row>
    <row r="885" spans="1:5">
      <c r="A885" s="3">
        <f>'[8]Data 4.'!A879</f>
        <v>41040</v>
      </c>
      <c r="B885" s="14">
        <v>4.1500000000000004</v>
      </c>
      <c r="C885" s="14">
        <v>4.4910000000000005</v>
      </c>
      <c r="D885" s="14">
        <v>9.5030000000000001</v>
      </c>
      <c r="E885" s="14">
        <v>22.925000000000001</v>
      </c>
    </row>
    <row r="886" spans="1:5">
      <c r="A886" s="3">
        <f>'[8]Data 4.'!A880</f>
        <v>41043</v>
      </c>
      <c r="B886" s="14">
        <v>4.4179999999999993</v>
      </c>
      <c r="C886" s="14">
        <v>4.843</v>
      </c>
      <c r="D886" s="14">
        <v>9.6760000000000002</v>
      </c>
      <c r="E886" s="14">
        <v>26.33</v>
      </c>
    </row>
    <row r="887" spans="1:5">
      <c r="A887" s="3">
        <f>'[8]Data 4.'!A881</f>
        <v>41044</v>
      </c>
      <c r="B887" s="14">
        <v>4.5570000000000004</v>
      </c>
      <c r="C887" s="14">
        <v>4.84</v>
      </c>
      <c r="D887" s="14">
        <v>10.007</v>
      </c>
      <c r="E887" s="14">
        <v>28.063000000000002</v>
      </c>
    </row>
    <row r="888" spans="1:5">
      <c r="A888" s="3">
        <f>'[8]Data 4.'!A882</f>
        <v>41045</v>
      </c>
      <c r="B888" s="14">
        <v>4.4710000000000001</v>
      </c>
      <c r="C888" s="14">
        <v>4.7589999999999995</v>
      </c>
      <c r="D888" s="14">
        <v>10.321999999999999</v>
      </c>
      <c r="E888" s="14">
        <v>27.4</v>
      </c>
    </row>
    <row r="889" spans="1:5">
      <c r="A889" s="3">
        <f>'[8]Data 4.'!A883</f>
        <v>41046</v>
      </c>
      <c r="B889" s="14">
        <v>4.5439999999999996</v>
      </c>
      <c r="C889" s="14">
        <v>4.9020000000000001</v>
      </c>
      <c r="D889" s="14">
        <v>10.495999999999999</v>
      </c>
      <c r="E889" s="14">
        <v>27.58</v>
      </c>
    </row>
    <row r="890" spans="1:5">
      <c r="A890" s="3">
        <f>'[8]Data 4.'!A884</f>
        <v>41047</v>
      </c>
      <c r="B890" s="14">
        <v>4.5120000000000005</v>
      </c>
      <c r="C890" s="14">
        <v>4.82</v>
      </c>
      <c r="D890" s="14">
        <v>10.888999999999999</v>
      </c>
      <c r="E890" s="14">
        <v>27.846</v>
      </c>
    </row>
    <row r="891" spans="1:5">
      <c r="A891" s="3">
        <f>'[8]Data 4.'!A885</f>
        <v>41050</v>
      </c>
      <c r="B891" s="14">
        <v>4.4870000000000001</v>
      </c>
      <c r="C891" s="14">
        <v>4.8340000000000005</v>
      </c>
      <c r="D891" s="14">
        <v>10.944000000000001</v>
      </c>
      <c r="E891" s="14">
        <v>27.571999999999999</v>
      </c>
    </row>
    <row r="892" spans="1:5">
      <c r="A892" s="3">
        <f>'[8]Data 4.'!A886</f>
        <v>41051</v>
      </c>
      <c r="B892" s="14">
        <v>4.2490000000000006</v>
      </c>
      <c r="C892" s="14">
        <v>4.6340000000000003</v>
      </c>
      <c r="D892" s="14">
        <v>10.841000000000001</v>
      </c>
      <c r="E892" s="14">
        <v>28.093</v>
      </c>
    </row>
    <row r="893" spans="1:5">
      <c r="A893" s="3">
        <f>'[8]Data 4.'!A887</f>
        <v>41052</v>
      </c>
      <c r="B893" s="14">
        <v>4.4239999999999995</v>
      </c>
      <c r="C893" s="14">
        <v>4.8330000000000002</v>
      </c>
      <c r="D893" s="14">
        <v>11.045999999999999</v>
      </c>
      <c r="E893" s="14">
        <v>28.526</v>
      </c>
    </row>
    <row r="894" spans="1:5">
      <c r="A894" s="3">
        <f>'[8]Data 4.'!A888</f>
        <v>41053</v>
      </c>
      <c r="B894" s="14">
        <v>4.3279999999999994</v>
      </c>
      <c r="C894" s="14">
        <v>4.7539999999999996</v>
      </c>
      <c r="D894" s="14">
        <v>11.148</v>
      </c>
      <c r="E894" s="14">
        <v>28.487000000000002</v>
      </c>
    </row>
    <row r="895" spans="1:5">
      <c r="A895" s="3">
        <f>'[8]Data 4.'!A889</f>
        <v>41054</v>
      </c>
      <c r="B895" s="14">
        <v>4.4239999999999995</v>
      </c>
      <c r="C895" s="14">
        <v>4.9440000000000008</v>
      </c>
      <c r="D895" s="14">
        <v>10.997</v>
      </c>
      <c r="E895" s="14">
        <v>28.285999999999998</v>
      </c>
    </row>
    <row r="896" spans="1:5">
      <c r="A896" s="3">
        <f>'[8]Data 4.'!A890</f>
        <v>41057</v>
      </c>
      <c r="B896" s="14">
        <v>4.51</v>
      </c>
      <c r="C896" s="14">
        <v>5.1259999999999994</v>
      </c>
      <c r="D896" s="14">
        <v>11.337</v>
      </c>
      <c r="E896" s="14">
        <v>28.276</v>
      </c>
    </row>
    <row r="897" spans="1:5">
      <c r="A897" s="3">
        <f>'[8]Data 4.'!A891</f>
        <v>41058</v>
      </c>
      <c r="B897" s="14">
        <v>4.5309999999999997</v>
      </c>
      <c r="C897" s="14">
        <v>5.0909999999999993</v>
      </c>
      <c r="D897" s="14">
        <v>10.866999999999999</v>
      </c>
      <c r="E897" s="14">
        <v>28.348000000000003</v>
      </c>
    </row>
    <row r="898" spans="1:5">
      <c r="A898" s="3">
        <f>'[8]Data 4.'!A892</f>
        <v>41059</v>
      </c>
      <c r="B898" s="14">
        <v>4.7810000000000006</v>
      </c>
      <c r="C898" s="14">
        <v>5.3350000000000009</v>
      </c>
      <c r="D898" s="14">
        <v>10.767000000000001</v>
      </c>
      <c r="E898" s="14">
        <v>27.783999999999999</v>
      </c>
    </row>
    <row r="899" spans="1:5">
      <c r="A899" s="3">
        <f>'[8]Data 4.'!A893</f>
        <v>41060</v>
      </c>
      <c r="B899" s="14">
        <v>4.8220000000000001</v>
      </c>
      <c r="C899" s="14">
        <v>5.3019999999999996</v>
      </c>
      <c r="D899" s="14">
        <v>10.968</v>
      </c>
      <c r="E899" s="14">
        <v>29.805999999999997</v>
      </c>
    </row>
    <row r="900" spans="1:5">
      <c r="A900" s="3">
        <f>'[8]Data 4.'!A894</f>
        <v>41061</v>
      </c>
      <c r="B900" s="14">
        <v>4.6770000000000005</v>
      </c>
      <c r="C900" s="14">
        <v>5.33</v>
      </c>
      <c r="D900" s="14">
        <v>10.91</v>
      </c>
      <c r="E900" s="14">
        <v>29.4</v>
      </c>
    </row>
    <row r="901" spans="1:5">
      <c r="A901" s="3">
        <f>'[8]Data 4.'!A895</f>
        <v>41064</v>
      </c>
      <c r="B901" s="14">
        <v>4.4409999999999998</v>
      </c>
      <c r="C901" s="14">
        <v>5.157</v>
      </c>
      <c r="D901" s="14">
        <v>10.825999999999999</v>
      </c>
      <c r="E901" s="14">
        <v>28.653000000000002</v>
      </c>
    </row>
    <row r="902" spans="1:5">
      <c r="A902" s="3">
        <f>'[8]Data 4.'!A896</f>
        <v>41065</v>
      </c>
      <c r="B902" s="14">
        <v>4.4190000000000005</v>
      </c>
      <c r="C902" s="14">
        <v>5.0710000000000006</v>
      </c>
      <c r="D902" s="14">
        <v>10.712</v>
      </c>
      <c r="E902" s="14">
        <v>28.648</v>
      </c>
    </row>
    <row r="903" spans="1:5">
      <c r="A903" s="3">
        <f>'[8]Data 4.'!A897</f>
        <v>41066</v>
      </c>
      <c r="B903" s="14">
        <v>4.3689999999999998</v>
      </c>
      <c r="C903" s="14">
        <v>4.9550000000000001</v>
      </c>
      <c r="D903" s="14">
        <v>10.465999999999999</v>
      </c>
      <c r="E903" s="14">
        <v>27.535999999999998</v>
      </c>
    </row>
    <row r="904" spans="1:5">
      <c r="A904" s="3">
        <f>'[8]Data 4.'!A898</f>
        <v>41067</v>
      </c>
      <c r="B904" s="14">
        <v>4.3220000000000001</v>
      </c>
      <c r="C904" s="14">
        <v>4.6430000000000007</v>
      </c>
      <c r="D904" s="14">
        <v>10.087</v>
      </c>
      <c r="E904" s="14">
        <v>27.599999999999998</v>
      </c>
    </row>
    <row r="905" spans="1:5">
      <c r="A905" s="3">
        <f>'[8]Data 4.'!A899</f>
        <v>41068</v>
      </c>
      <c r="B905" s="14">
        <v>4.4560000000000004</v>
      </c>
      <c r="C905" s="14">
        <v>4.9190000000000005</v>
      </c>
      <c r="D905" s="14">
        <v>9.8889999999999993</v>
      </c>
      <c r="E905" s="14">
        <v>27.778000000000002</v>
      </c>
    </row>
    <row r="906" spans="1:5">
      <c r="A906" s="3">
        <f>'[8]Data 4.'!A900</f>
        <v>41071</v>
      </c>
      <c r="B906" s="14">
        <v>4.7109999999999994</v>
      </c>
      <c r="C906" s="14">
        <v>5.1280000000000001</v>
      </c>
      <c r="D906" s="14">
        <v>9.4240000000000013</v>
      </c>
      <c r="E906" s="14">
        <v>27.289000000000001</v>
      </c>
    </row>
    <row r="907" spans="1:5">
      <c r="A907" s="3">
        <f>'[8]Data 4.'!A901</f>
        <v>41072</v>
      </c>
      <c r="B907" s="14">
        <v>4.76</v>
      </c>
      <c r="C907" s="14">
        <v>5.4160000000000004</v>
      </c>
      <c r="D907" s="14">
        <v>9.32</v>
      </c>
      <c r="E907" s="14">
        <v>27.91</v>
      </c>
    </row>
    <row r="908" spans="1:5">
      <c r="A908" s="3">
        <f>'[8]Data 4.'!A902</f>
        <v>41073</v>
      </c>
      <c r="B908" s="14">
        <v>4.72</v>
      </c>
      <c r="C908" s="14">
        <v>5.2780000000000005</v>
      </c>
      <c r="D908" s="14">
        <v>9.3229999999999986</v>
      </c>
      <c r="E908" s="14">
        <v>27.45</v>
      </c>
    </row>
    <row r="909" spans="1:5">
      <c r="A909" s="3">
        <f>'[8]Data 4.'!A903</f>
        <v>41074</v>
      </c>
      <c r="B909" s="14">
        <v>4.6760000000000002</v>
      </c>
      <c r="C909" s="14">
        <v>5.4359999999999999</v>
      </c>
      <c r="D909" s="14">
        <v>9.3369999999999997</v>
      </c>
      <c r="E909" s="14">
        <v>26.93</v>
      </c>
    </row>
    <row r="910" spans="1:5">
      <c r="A910" s="3">
        <f>'[8]Data 4.'!A904</f>
        <v>41075</v>
      </c>
      <c r="B910" s="14">
        <v>4.4969999999999999</v>
      </c>
      <c r="C910" s="14">
        <v>5.5229999999999997</v>
      </c>
      <c r="D910" s="14">
        <v>9.1800000000000015</v>
      </c>
      <c r="E910" s="14">
        <v>25.870999999999999</v>
      </c>
    </row>
    <row r="911" spans="1:5">
      <c r="A911" s="3">
        <f>'[8]Data 4.'!A905</f>
        <v>41078</v>
      </c>
      <c r="B911" s="14">
        <v>4.6360000000000001</v>
      </c>
      <c r="C911" s="14">
        <v>5.7519999999999998</v>
      </c>
      <c r="D911" s="14">
        <v>9.2089999999999996</v>
      </c>
      <c r="E911" s="14">
        <v>24.792999999999999</v>
      </c>
    </row>
    <row r="912" spans="1:5">
      <c r="A912" s="3">
        <f>'[8]Data 4.'!A906</f>
        <v>41079</v>
      </c>
      <c r="B912" s="14">
        <v>4.399</v>
      </c>
      <c r="C912" s="14">
        <v>5.5510000000000002</v>
      </c>
      <c r="D912" s="14">
        <v>8.9410000000000007</v>
      </c>
      <c r="E912" s="14">
        <v>24.885999999999999</v>
      </c>
    </row>
    <row r="913" spans="1:5">
      <c r="A913" s="3">
        <f>'[8]Data 4.'!A907</f>
        <v>41080</v>
      </c>
      <c r="B913" s="14">
        <v>4.1340000000000003</v>
      </c>
      <c r="C913" s="14">
        <v>5.1029999999999998</v>
      </c>
      <c r="D913" s="14">
        <v>8.9130000000000003</v>
      </c>
      <c r="E913" s="14">
        <v>25.020999999999997</v>
      </c>
    </row>
    <row r="914" spans="1:5">
      <c r="A914" s="3">
        <f>'[8]Data 4.'!A908</f>
        <v>41081</v>
      </c>
      <c r="B914" s="14">
        <v>4.1909999999999998</v>
      </c>
      <c r="C914" s="14">
        <v>5.03</v>
      </c>
      <c r="D914" s="14">
        <v>8.7149999999999999</v>
      </c>
      <c r="E914" s="14">
        <v>24.925999999999998</v>
      </c>
    </row>
    <row r="915" spans="1:5">
      <c r="A915" s="3">
        <f>'[8]Data 4.'!A909</f>
        <v>41082</v>
      </c>
      <c r="B915" s="14">
        <v>4.2</v>
      </c>
      <c r="C915" s="14">
        <v>4.8369999999999997</v>
      </c>
      <c r="D915" s="14">
        <v>8.0030000000000001</v>
      </c>
      <c r="E915" s="14">
        <v>24.996000000000002</v>
      </c>
    </row>
    <row r="916" spans="1:5">
      <c r="A916" s="3">
        <f>'[8]Data 4.'!A910</f>
        <v>41085</v>
      </c>
      <c r="B916" s="14">
        <v>4.5339999999999998</v>
      </c>
      <c r="C916" s="14">
        <v>5.1539999999999999</v>
      </c>
      <c r="D916" s="14">
        <v>8.2350000000000012</v>
      </c>
      <c r="E916" s="14">
        <v>25.103999999999999</v>
      </c>
    </row>
    <row r="917" spans="1:5">
      <c r="A917" s="3">
        <f>'[8]Data 4.'!A911</f>
        <v>41086</v>
      </c>
      <c r="B917" s="14">
        <v>4.6609999999999996</v>
      </c>
      <c r="C917" s="14">
        <v>5.2859999999999996</v>
      </c>
      <c r="D917" s="14">
        <v>8.1920000000000002</v>
      </c>
      <c r="E917" s="14">
        <v>25.524000000000001</v>
      </c>
    </row>
    <row r="918" spans="1:5">
      <c r="A918" s="3">
        <f>'[8]Data 4.'!A912</f>
        <v>41087</v>
      </c>
      <c r="B918" s="14">
        <v>4.6419999999999995</v>
      </c>
      <c r="C918" s="14">
        <v>5.3659999999999997</v>
      </c>
      <c r="D918" s="14">
        <v>8.6359999999999992</v>
      </c>
      <c r="E918" s="14">
        <v>24.943000000000001</v>
      </c>
    </row>
    <row r="919" spans="1:5">
      <c r="A919" s="3">
        <f>'[8]Data 4.'!A913</f>
        <v>41088</v>
      </c>
      <c r="B919" s="14">
        <v>4.6760000000000002</v>
      </c>
      <c r="C919" s="14">
        <v>5.4539999999999997</v>
      </c>
      <c r="D919" s="14">
        <v>8.8249999999999993</v>
      </c>
      <c r="E919" s="14">
        <v>25.385000000000002</v>
      </c>
    </row>
    <row r="920" spans="1:5">
      <c r="A920" s="3">
        <f>'[8]Data 4.'!A914</f>
        <v>41089</v>
      </c>
      <c r="B920" s="14">
        <v>4.1959999999999997</v>
      </c>
      <c r="C920" s="14">
        <v>4.8450000000000006</v>
      </c>
      <c r="D920" s="14">
        <v>8.6259999999999994</v>
      </c>
      <c r="E920" s="14">
        <v>24.186</v>
      </c>
    </row>
    <row r="921" spans="1:5">
      <c r="A921" s="3">
        <f>'[8]Data 4.'!A915</f>
        <v>41092</v>
      </c>
      <c r="B921" s="14">
        <v>4.2229999999999999</v>
      </c>
      <c r="C921" s="14">
        <v>4.8460000000000001</v>
      </c>
      <c r="D921" s="14">
        <v>8.6760000000000002</v>
      </c>
      <c r="E921" s="14">
        <v>24.359000000000002</v>
      </c>
    </row>
    <row r="922" spans="1:5">
      <c r="A922" s="3">
        <f>'[8]Data 4.'!A916</f>
        <v>41093</v>
      </c>
      <c r="B922" s="14">
        <v>4.1180000000000003</v>
      </c>
      <c r="C922" s="14">
        <v>4.782</v>
      </c>
      <c r="D922" s="14">
        <v>8.6370000000000005</v>
      </c>
      <c r="E922" s="14">
        <v>24.618000000000002</v>
      </c>
    </row>
    <row r="923" spans="1:5">
      <c r="A923" s="3">
        <f>'[8]Data 4.'!A917</f>
        <v>41094</v>
      </c>
      <c r="B923" s="14">
        <v>4.3020000000000005</v>
      </c>
      <c r="C923" s="14">
        <v>4.92</v>
      </c>
      <c r="D923" s="14">
        <v>8.7429999999999986</v>
      </c>
      <c r="E923" s="14">
        <v>24.665000000000003</v>
      </c>
    </row>
    <row r="924" spans="1:5">
      <c r="A924" s="3">
        <f>'[8]Data 4.'!A918</f>
        <v>41095</v>
      </c>
      <c r="B924" s="14">
        <v>4.5590000000000002</v>
      </c>
      <c r="C924" s="14">
        <v>5.3810000000000002</v>
      </c>
      <c r="D924" s="14">
        <v>8.8350000000000009</v>
      </c>
      <c r="E924" s="14">
        <v>24.588000000000001</v>
      </c>
    </row>
    <row r="925" spans="1:5">
      <c r="A925" s="3">
        <f>'[8]Data 4.'!A919</f>
        <v>41096</v>
      </c>
      <c r="B925" s="14">
        <v>4.6900000000000004</v>
      </c>
      <c r="C925" s="14">
        <v>5.61</v>
      </c>
      <c r="D925" s="14">
        <v>8.9670000000000005</v>
      </c>
      <c r="E925" s="14">
        <v>24.684000000000001</v>
      </c>
    </row>
    <row r="926" spans="1:5">
      <c r="A926" s="3">
        <f>'[8]Data 4.'!A920</f>
        <v>41099</v>
      </c>
      <c r="B926" s="14">
        <v>4.7749999999999995</v>
      </c>
      <c r="C926" s="14">
        <v>5.7299999999999995</v>
      </c>
      <c r="D926" s="14">
        <v>9.0079999999999991</v>
      </c>
      <c r="E926" s="14">
        <v>24.762999999999998</v>
      </c>
    </row>
    <row r="927" spans="1:5">
      <c r="A927" s="3">
        <f>'[8]Data 4.'!A921</f>
        <v>41100</v>
      </c>
      <c r="B927" s="14">
        <v>4.6259999999999994</v>
      </c>
      <c r="C927" s="14">
        <v>5.4429999999999996</v>
      </c>
      <c r="D927" s="14">
        <v>9.2279999999999998</v>
      </c>
      <c r="E927" s="14">
        <v>24.615000000000002</v>
      </c>
    </row>
    <row r="928" spans="1:5">
      <c r="A928" s="3">
        <f>'[8]Data 4.'!A922</f>
        <v>41101</v>
      </c>
      <c r="B928" s="14">
        <v>4.5339999999999998</v>
      </c>
      <c r="C928" s="14">
        <v>5.3079999999999998</v>
      </c>
      <c r="D928" s="14">
        <v>9.4030000000000005</v>
      </c>
      <c r="E928" s="14">
        <v>24.117999999999999</v>
      </c>
    </row>
    <row r="929" spans="1:5">
      <c r="A929" s="3">
        <f>'[8]Data 4.'!A923</f>
        <v>41102</v>
      </c>
      <c r="B929" s="14">
        <v>4.6619999999999999</v>
      </c>
      <c r="C929" s="14">
        <v>5.3719999999999999</v>
      </c>
      <c r="D929" s="14">
        <v>9.3990000000000009</v>
      </c>
      <c r="E929" s="14">
        <v>24.145999999999997</v>
      </c>
    </row>
    <row r="930" spans="1:5">
      <c r="A930" s="3">
        <f>'[8]Data 4.'!A924</f>
        <v>41103</v>
      </c>
      <c r="B930" s="14">
        <v>4.7889999999999997</v>
      </c>
      <c r="C930" s="14">
        <v>5.3540000000000001</v>
      </c>
      <c r="D930" s="14">
        <v>9.3089999999999993</v>
      </c>
      <c r="E930" s="14">
        <v>24.094999999999999</v>
      </c>
    </row>
    <row r="931" spans="1:5">
      <c r="A931" s="3">
        <f>'[8]Data 4.'!A925</f>
        <v>41106</v>
      </c>
      <c r="B931" s="14">
        <v>4.8840000000000003</v>
      </c>
      <c r="C931" s="14">
        <v>5.6000000000000005</v>
      </c>
      <c r="D931" s="14">
        <v>9.343</v>
      </c>
      <c r="E931" s="14">
        <v>23.838000000000001</v>
      </c>
    </row>
    <row r="932" spans="1:5">
      <c r="A932" s="3">
        <f>'[8]Data 4.'!A926</f>
        <v>41107</v>
      </c>
      <c r="B932" s="14">
        <v>4.7949999999999999</v>
      </c>
      <c r="C932" s="14">
        <v>5.5179999999999998</v>
      </c>
      <c r="D932" s="14">
        <v>9.298</v>
      </c>
      <c r="E932" s="14">
        <v>23.411999999999999</v>
      </c>
    </row>
    <row r="933" spans="1:5">
      <c r="A933" s="3">
        <f>'[8]Data 4.'!A927</f>
        <v>41108</v>
      </c>
      <c r="B933" s="14">
        <v>4.8599999999999994</v>
      </c>
      <c r="C933" s="14">
        <v>5.7189999999999994</v>
      </c>
      <c r="D933" s="14">
        <v>9.3659999999999997</v>
      </c>
      <c r="E933" s="14">
        <v>23.576000000000001</v>
      </c>
    </row>
    <row r="934" spans="1:5">
      <c r="A934" s="3">
        <f>'[8]Data 4.'!A928</f>
        <v>41109</v>
      </c>
      <c r="B934" s="14">
        <v>4.782</v>
      </c>
      <c r="C934" s="14">
        <v>5.8029999999999999</v>
      </c>
      <c r="D934" s="14">
        <v>9.3610000000000007</v>
      </c>
      <c r="E934" s="14">
        <v>24.207999999999998</v>
      </c>
    </row>
    <row r="935" spans="1:5">
      <c r="A935" s="3">
        <f>'[8]Data 4.'!A929</f>
        <v>41110</v>
      </c>
      <c r="B935" s="14">
        <v>4.9950000000000001</v>
      </c>
      <c r="C935" s="14">
        <v>6.1219999999999999</v>
      </c>
      <c r="D935" s="14">
        <v>9.3880000000000017</v>
      </c>
      <c r="E935" s="14">
        <v>24.718</v>
      </c>
    </row>
    <row r="936" spans="1:5">
      <c r="A936" s="3">
        <f>'[8]Data 4.'!A930</f>
        <v>41113</v>
      </c>
      <c r="B936" s="14">
        <v>5.1430000000000007</v>
      </c>
      <c r="C936" s="14">
        <v>6.3409999999999993</v>
      </c>
      <c r="D936" s="14">
        <v>9.6550000000000011</v>
      </c>
      <c r="E936" s="14">
        <v>26.489000000000001</v>
      </c>
    </row>
    <row r="937" spans="1:5">
      <c r="A937" s="3">
        <f>'[8]Data 4.'!A931</f>
        <v>41114</v>
      </c>
      <c r="B937" s="14">
        <v>5.3180000000000005</v>
      </c>
      <c r="C937" s="14">
        <v>6.3390000000000004</v>
      </c>
      <c r="D937" s="14">
        <v>9.59</v>
      </c>
      <c r="E937" s="14">
        <v>26.757000000000001</v>
      </c>
    </row>
    <row r="938" spans="1:5">
      <c r="A938" s="3">
        <f>'[8]Data 4.'!A932</f>
        <v>41115</v>
      </c>
      <c r="B938" s="14">
        <v>5.1849999999999996</v>
      </c>
      <c r="C938" s="14">
        <v>6.1669999999999998</v>
      </c>
      <c r="D938" s="14">
        <v>10.158000000000001</v>
      </c>
      <c r="E938" s="14">
        <v>26.217000000000002</v>
      </c>
    </row>
    <row r="939" spans="1:5">
      <c r="A939" s="3">
        <f>'[8]Data 4.'!A933</f>
        <v>41116</v>
      </c>
      <c r="B939" s="14">
        <v>4.718</v>
      </c>
      <c r="C939" s="14">
        <v>5.6240000000000006</v>
      </c>
      <c r="D939" s="14">
        <v>10.036</v>
      </c>
      <c r="E939" s="14">
        <v>26.181999999999999</v>
      </c>
    </row>
    <row r="940" spans="1:5">
      <c r="A940" s="3">
        <f>'[8]Data 4.'!A934</f>
        <v>41117</v>
      </c>
      <c r="B940" s="14">
        <v>4.5589999999999993</v>
      </c>
      <c r="C940" s="14">
        <v>5.3650000000000002</v>
      </c>
      <c r="D940" s="14">
        <v>9.8970000000000002</v>
      </c>
      <c r="E940" s="14">
        <v>25.148</v>
      </c>
    </row>
    <row r="941" spans="1:5">
      <c r="A941" s="3">
        <f>'[8]Data 4.'!A935</f>
        <v>41120</v>
      </c>
      <c r="B941" s="14">
        <v>4.62</v>
      </c>
      <c r="C941" s="14">
        <v>5.218</v>
      </c>
      <c r="D941" s="14">
        <v>9.8420000000000005</v>
      </c>
      <c r="E941" s="14">
        <v>23.942</v>
      </c>
    </row>
    <row r="942" spans="1:5">
      <c r="A942" s="3">
        <f>'[8]Data 4.'!A936</f>
        <v>41121</v>
      </c>
      <c r="B942" s="14">
        <v>4.7759999999999998</v>
      </c>
      <c r="C942" s="14">
        <v>5.4210000000000003</v>
      </c>
      <c r="D942" s="14">
        <v>9.9429999999999996</v>
      </c>
      <c r="E942" s="14">
        <v>24.184999999999999</v>
      </c>
    </row>
    <row r="943" spans="1:5">
      <c r="A943" s="3">
        <f>'[8]Data 4.'!A937</f>
        <v>41122</v>
      </c>
      <c r="B943" s="14">
        <v>4.5269999999999992</v>
      </c>
      <c r="C943" s="14">
        <v>5.3230000000000004</v>
      </c>
      <c r="D943" s="14">
        <v>9.6870000000000012</v>
      </c>
      <c r="E943" s="14">
        <v>24.705000000000002</v>
      </c>
    </row>
    <row r="944" spans="1:5">
      <c r="A944" s="3">
        <f>'[8]Data 4.'!A938</f>
        <v>41123</v>
      </c>
      <c r="B944" s="14">
        <v>4.9969999999999999</v>
      </c>
      <c r="C944" s="14">
        <v>5.7839999999999998</v>
      </c>
      <c r="D944" s="14">
        <v>9.786999999999999</v>
      </c>
      <c r="E944" s="14">
        <v>24.632000000000001</v>
      </c>
    </row>
    <row r="945" spans="1:5">
      <c r="A945" s="3">
        <f>'[8]Data 4.'!A939</f>
        <v>41124</v>
      </c>
      <c r="B945" s="14">
        <v>4.6539999999999999</v>
      </c>
      <c r="C945" s="14">
        <v>5.4980000000000002</v>
      </c>
      <c r="D945" s="14">
        <v>9.4529999999999994</v>
      </c>
      <c r="E945" s="14">
        <v>23.808</v>
      </c>
    </row>
    <row r="946" spans="1:5">
      <c r="A946" s="3">
        <f>'[8]Data 4.'!A940</f>
        <v>41127</v>
      </c>
      <c r="B946" s="14">
        <v>4.593</v>
      </c>
      <c r="C946" s="14">
        <v>5.3879999999999999</v>
      </c>
      <c r="D946" s="14">
        <v>8.9649999999999999</v>
      </c>
      <c r="E946" s="14">
        <v>23.994999999999997</v>
      </c>
    </row>
    <row r="947" spans="1:5">
      <c r="A947" s="3">
        <f>'[8]Data 4.'!A941</f>
        <v>41128</v>
      </c>
      <c r="B947" s="14">
        <v>4.49</v>
      </c>
      <c r="C947" s="14">
        <v>5.2949999999999999</v>
      </c>
      <c r="D947" s="14">
        <v>8.5309999999999988</v>
      </c>
      <c r="E947" s="14">
        <v>23.003</v>
      </c>
    </row>
    <row r="948" spans="1:5">
      <c r="A948" s="3">
        <f>'[8]Data 4.'!A942</f>
        <v>41129</v>
      </c>
      <c r="B948" s="14">
        <v>4.47</v>
      </c>
      <c r="C948" s="14">
        <v>5.4720000000000004</v>
      </c>
      <c r="D948" s="14">
        <v>8.657</v>
      </c>
      <c r="E948" s="14">
        <v>23.133000000000003</v>
      </c>
    </row>
    <row r="949" spans="1:5">
      <c r="A949" s="3">
        <f>'[8]Data 4.'!A943</f>
        <v>41130</v>
      </c>
      <c r="B949" s="14">
        <v>4.3979999999999997</v>
      </c>
      <c r="C949" s="14">
        <v>5.4039999999999999</v>
      </c>
      <c r="D949" s="14">
        <v>8.4939999999999998</v>
      </c>
      <c r="E949" s="14">
        <v>22.969000000000001</v>
      </c>
    </row>
    <row r="950" spans="1:5">
      <c r="A950" s="3">
        <f>'[8]Data 4.'!A944</f>
        <v>41131</v>
      </c>
      <c r="B950" s="14">
        <v>4.5309999999999997</v>
      </c>
      <c r="C950" s="14">
        <v>5.5620000000000003</v>
      </c>
      <c r="D950" s="14">
        <v>8.6430000000000007</v>
      </c>
      <c r="E950" s="14">
        <v>23.053000000000001</v>
      </c>
    </row>
    <row r="951" spans="1:5">
      <c r="A951" s="3">
        <f>'[8]Data 4.'!A945</f>
        <v>41134</v>
      </c>
      <c r="B951" s="14">
        <v>4.4779999999999998</v>
      </c>
      <c r="C951" s="14">
        <v>5.49</v>
      </c>
      <c r="D951" s="14">
        <v>8.7880000000000003</v>
      </c>
      <c r="E951" s="14">
        <v>23.067</v>
      </c>
    </row>
    <row r="952" spans="1:5">
      <c r="A952" s="3">
        <f>'[8]Data 4.'!A946</f>
        <v>41135</v>
      </c>
      <c r="B952" s="14">
        <v>4.38</v>
      </c>
      <c r="C952" s="14">
        <v>5.2789999999999999</v>
      </c>
      <c r="D952" s="14">
        <v>8.4009999999999998</v>
      </c>
      <c r="E952" s="14">
        <v>23.013000000000002</v>
      </c>
    </row>
    <row r="953" spans="1:5">
      <c r="A953" s="3">
        <f>'[8]Data 4.'!A947</f>
        <v>41136</v>
      </c>
      <c r="B953" s="14">
        <v>4.2280000000000006</v>
      </c>
      <c r="C953" s="14">
        <v>5.1350000000000007</v>
      </c>
      <c r="D953" s="14">
        <v>8.3229999999999986</v>
      </c>
      <c r="E953" s="14">
        <v>22.992999999999999</v>
      </c>
    </row>
    <row r="954" spans="1:5">
      <c r="A954" s="3">
        <f>'[8]Data 4.'!A948</f>
        <v>41137</v>
      </c>
      <c r="B954" s="14">
        <v>4.2650000000000006</v>
      </c>
      <c r="C954" s="14">
        <v>5.0359999999999996</v>
      </c>
      <c r="D954" s="14">
        <v>8.3109999999999999</v>
      </c>
      <c r="E954" s="14">
        <v>22.996000000000002</v>
      </c>
    </row>
    <row r="955" spans="1:5">
      <c r="A955" s="3">
        <f>'[8]Data 4.'!A949</f>
        <v>41138</v>
      </c>
      <c r="B955" s="14">
        <v>4.2990000000000004</v>
      </c>
      <c r="C955" s="14">
        <v>5.0020000000000007</v>
      </c>
      <c r="D955" s="14">
        <v>8.2200000000000006</v>
      </c>
      <c r="E955" s="14">
        <v>22.809000000000001</v>
      </c>
    </row>
    <row r="956" spans="1:5">
      <c r="A956" s="3">
        <f>'[8]Data 4.'!A950</f>
        <v>41141</v>
      </c>
      <c r="B956" s="14">
        <v>4.2859999999999996</v>
      </c>
      <c r="C956" s="14">
        <v>4.8460000000000001</v>
      </c>
      <c r="D956" s="14">
        <v>8.0710000000000015</v>
      </c>
      <c r="E956" s="14">
        <v>22.710999999999999</v>
      </c>
    </row>
    <row r="957" spans="1:5">
      <c r="A957" s="3">
        <f>'[8]Data 4.'!A951</f>
        <v>41142</v>
      </c>
      <c r="B957" s="14">
        <v>4.1040000000000001</v>
      </c>
      <c r="C957" s="14">
        <v>4.6880000000000006</v>
      </c>
      <c r="D957" s="14">
        <v>7.6820000000000004</v>
      </c>
      <c r="E957" s="14">
        <v>22.535</v>
      </c>
    </row>
    <row r="958" spans="1:5">
      <c r="A958" s="3">
        <f>'[8]Data 4.'!A952</f>
        <v>41143</v>
      </c>
      <c r="B958" s="14">
        <v>4.1880000000000006</v>
      </c>
      <c r="C958" s="14">
        <v>4.8290000000000006</v>
      </c>
      <c r="D958" s="14">
        <v>7.8230000000000004</v>
      </c>
      <c r="E958" s="14">
        <v>22.521000000000001</v>
      </c>
    </row>
    <row r="959" spans="1:5">
      <c r="A959" s="3">
        <f>'[8]Data 4.'!A953</f>
        <v>41144</v>
      </c>
      <c r="B959" s="14">
        <v>4.3320000000000007</v>
      </c>
      <c r="C959" s="14">
        <v>5.0449999999999999</v>
      </c>
      <c r="D959" s="14">
        <v>8.0060000000000002</v>
      </c>
      <c r="E959" s="14">
        <v>22.488</v>
      </c>
    </row>
    <row r="960" spans="1:5">
      <c r="A960" s="3">
        <f>'[8]Data 4.'!A954</f>
        <v>41145</v>
      </c>
      <c r="B960" s="14">
        <v>4.3860000000000001</v>
      </c>
      <c r="C960" s="14">
        <v>5.13</v>
      </c>
      <c r="D960" s="14">
        <v>8.097999999999999</v>
      </c>
      <c r="E960" s="14">
        <v>22.765000000000001</v>
      </c>
    </row>
    <row r="961" spans="1:5">
      <c r="A961" s="3">
        <f>'[8]Data 4.'!A955</f>
        <v>41148</v>
      </c>
      <c r="B961" s="14">
        <v>4.3540000000000001</v>
      </c>
      <c r="C961" s="14">
        <v>5.0469999999999997</v>
      </c>
      <c r="D961" s="14">
        <v>8.14</v>
      </c>
      <c r="E961" s="14">
        <v>22.771000000000001</v>
      </c>
    </row>
    <row r="962" spans="1:5">
      <c r="A962" s="3">
        <f>'[8]Data 4.'!A956</f>
        <v>41149</v>
      </c>
      <c r="B962" s="14">
        <v>4.4720000000000004</v>
      </c>
      <c r="C962" s="14">
        <v>5.1440000000000001</v>
      </c>
      <c r="D962" s="14">
        <v>8.2420000000000009</v>
      </c>
      <c r="E962" s="14">
        <v>22.587</v>
      </c>
    </row>
    <row r="963" spans="1:5">
      <c r="A963" s="3">
        <f>'[8]Data 4.'!A957</f>
        <v>41150</v>
      </c>
      <c r="B963" s="14">
        <v>4.3899999999999997</v>
      </c>
      <c r="C963" s="14">
        <v>5.0919999999999996</v>
      </c>
      <c r="D963" s="14">
        <v>8.0980000000000008</v>
      </c>
      <c r="E963" s="14">
        <v>22.492999999999999</v>
      </c>
    </row>
    <row r="964" spans="1:5">
      <c r="A964" s="3">
        <f>'[8]Data 4.'!A958</f>
        <v>41151</v>
      </c>
      <c r="B964" s="14">
        <v>4.4589999999999996</v>
      </c>
      <c r="C964" s="14">
        <v>5.2810000000000006</v>
      </c>
      <c r="D964" s="14">
        <v>8.141</v>
      </c>
      <c r="E964" s="14">
        <v>22.55</v>
      </c>
    </row>
    <row r="965" spans="1:5">
      <c r="A965" s="3">
        <f>'[8]Data 4.'!A959</f>
        <v>41152</v>
      </c>
      <c r="B965" s="14">
        <v>4.5180000000000007</v>
      </c>
      <c r="C965" s="14">
        <v>5.4030000000000005</v>
      </c>
      <c r="D965" s="14">
        <v>8.0280000000000005</v>
      </c>
      <c r="E965" s="14">
        <v>21.945999999999998</v>
      </c>
    </row>
    <row r="966" spans="1:5">
      <c r="A966" s="3">
        <f>'[8]Data 4.'!A960</f>
        <v>41155</v>
      </c>
      <c r="B966" s="14">
        <v>4.4240000000000004</v>
      </c>
      <c r="C966" s="14">
        <v>5.5339999999999998</v>
      </c>
      <c r="D966" s="14">
        <v>7.9489999999999998</v>
      </c>
      <c r="E966" s="14">
        <v>21.613</v>
      </c>
    </row>
    <row r="967" spans="1:5">
      <c r="A967" s="3">
        <f>'[8]Data 4.'!A961</f>
        <v>41156</v>
      </c>
      <c r="B967" s="14">
        <v>4.2889999999999997</v>
      </c>
      <c r="C967" s="14">
        <v>5.2349999999999994</v>
      </c>
      <c r="D967" s="14">
        <v>7.5519999999999996</v>
      </c>
      <c r="E967" s="14">
        <v>20.265000000000001</v>
      </c>
    </row>
    <row r="968" spans="1:5">
      <c r="A968" s="3">
        <f>'[8]Data 4.'!A962</f>
        <v>41157</v>
      </c>
      <c r="B968" s="14">
        <v>4.1040000000000001</v>
      </c>
      <c r="C968" s="14">
        <v>5.056</v>
      </c>
      <c r="D968" s="14">
        <v>7.7280000000000006</v>
      </c>
      <c r="E968" s="14">
        <v>20.441000000000003</v>
      </c>
    </row>
    <row r="969" spans="1:5">
      <c r="A969" s="3">
        <f>'[8]Data 4.'!A963</f>
        <v>41158</v>
      </c>
      <c r="B969" s="14">
        <v>3.7569999999999997</v>
      </c>
      <c r="C969" s="14">
        <v>4.5409999999999995</v>
      </c>
      <c r="D969" s="14">
        <v>7.125</v>
      </c>
      <c r="E969" s="14">
        <v>20.204000000000001</v>
      </c>
    </row>
    <row r="970" spans="1:5">
      <c r="A970" s="3">
        <f>'[8]Data 4.'!A964</f>
        <v>41159</v>
      </c>
      <c r="B970" s="14">
        <v>3.5590000000000002</v>
      </c>
      <c r="C970" s="14">
        <v>4.234</v>
      </c>
      <c r="D970" s="14">
        <v>6.5880000000000001</v>
      </c>
      <c r="E970" s="14">
        <v>20.137999999999998</v>
      </c>
    </row>
    <row r="971" spans="1:5">
      <c r="A971" s="3">
        <f>'[8]Data 4.'!A965</f>
        <v>41162</v>
      </c>
      <c r="B971" s="14">
        <v>3.633</v>
      </c>
      <c r="C971" s="14">
        <v>4.1769999999999996</v>
      </c>
      <c r="D971" s="14">
        <v>6.7850000000000001</v>
      </c>
      <c r="E971" s="14">
        <v>20.32</v>
      </c>
    </row>
    <row r="972" spans="1:5">
      <c r="A972" s="3">
        <f>'[8]Data 4.'!A966</f>
        <v>41163</v>
      </c>
      <c r="B972" s="14">
        <v>3.5380000000000003</v>
      </c>
      <c r="C972" s="14">
        <v>4.1589999999999998</v>
      </c>
      <c r="D972" s="14">
        <v>6.75</v>
      </c>
      <c r="E972" s="14">
        <v>20.048999999999999</v>
      </c>
    </row>
    <row r="973" spans="1:5">
      <c r="A973" s="3">
        <f>'[8]Data 4.'!A967</f>
        <v>41164</v>
      </c>
      <c r="B973" s="14">
        <v>3.3860000000000001</v>
      </c>
      <c r="C973" s="14">
        <v>3.9720000000000004</v>
      </c>
      <c r="D973" s="14">
        <v>6.431</v>
      </c>
      <c r="E973" s="14">
        <v>19.027000000000001</v>
      </c>
    </row>
    <row r="974" spans="1:5">
      <c r="A974" s="3">
        <f>'[8]Data 4.'!A968</f>
        <v>41165</v>
      </c>
      <c r="B974" s="14">
        <v>3.4469999999999996</v>
      </c>
      <c r="C974" s="14">
        <v>4.1180000000000003</v>
      </c>
      <c r="D974" s="14">
        <v>6.51</v>
      </c>
      <c r="E974" s="14">
        <v>19.389000000000003</v>
      </c>
    </row>
    <row r="975" spans="1:5">
      <c r="A975" s="3">
        <f>'[8]Data 4.'!A969</f>
        <v>41166</v>
      </c>
      <c r="B975" s="14">
        <v>3.3680000000000003</v>
      </c>
      <c r="C975" s="14">
        <v>4.1100000000000003</v>
      </c>
      <c r="D975" s="14">
        <v>6.3760000000000003</v>
      </c>
      <c r="E975" s="14">
        <v>19.029999999999998</v>
      </c>
    </row>
    <row r="976" spans="1:5">
      <c r="A976" s="3">
        <f>'[8]Data 4.'!A970</f>
        <v>41169</v>
      </c>
      <c r="B976" s="14">
        <v>3.4740000000000002</v>
      </c>
      <c r="C976" s="14">
        <v>4.3239999999999998</v>
      </c>
      <c r="D976" s="14">
        <v>6.6380000000000008</v>
      </c>
      <c r="E976" s="14">
        <v>19.164000000000001</v>
      </c>
    </row>
    <row r="977" spans="1:5">
      <c r="A977" s="3">
        <f>'[8]Data 4.'!A971</f>
        <v>41170</v>
      </c>
      <c r="B977" s="14">
        <v>3.4720000000000004</v>
      </c>
      <c r="C977" s="14">
        <v>4.2969999999999997</v>
      </c>
      <c r="D977" s="14">
        <v>7.0230000000000006</v>
      </c>
      <c r="E977" s="14">
        <v>19.151</v>
      </c>
    </row>
    <row r="978" spans="1:5">
      <c r="A978" s="3">
        <f>'[8]Data 4.'!A972</f>
        <v>41171</v>
      </c>
      <c r="B978" s="14">
        <v>3.3849999999999998</v>
      </c>
      <c r="C978" s="14">
        <v>4.133</v>
      </c>
      <c r="D978" s="14">
        <v>6.9830000000000005</v>
      </c>
      <c r="E978" s="14">
        <v>18.734999999999999</v>
      </c>
    </row>
    <row r="979" spans="1:5">
      <c r="A979" s="3">
        <f>'[8]Data 4.'!A973</f>
        <v>41172</v>
      </c>
      <c r="B979" s="14">
        <v>3.468</v>
      </c>
      <c r="C979" s="14">
        <v>4.2539999999999996</v>
      </c>
      <c r="D979" s="14">
        <v>6.9839999999999991</v>
      </c>
      <c r="E979" s="14">
        <v>18.943000000000001</v>
      </c>
    </row>
    <row r="980" spans="1:5">
      <c r="A980" s="3">
        <f>'[8]Data 4.'!A974</f>
        <v>41173</v>
      </c>
      <c r="B980" s="14">
        <v>3.5100000000000007</v>
      </c>
      <c r="C980" s="14">
        <v>4.181</v>
      </c>
      <c r="D980" s="14">
        <v>6.9710000000000001</v>
      </c>
      <c r="E980" s="14">
        <v>18.338999999999999</v>
      </c>
    </row>
    <row r="981" spans="1:5">
      <c r="A981" s="3">
        <f>'[8]Data 4.'!A975</f>
        <v>41176</v>
      </c>
      <c r="B981" s="14">
        <v>3.5500000000000003</v>
      </c>
      <c r="C981" s="14">
        <v>4.1359999999999992</v>
      </c>
      <c r="D981" s="14">
        <v>7.0440000000000005</v>
      </c>
      <c r="E981" s="14">
        <v>17.869</v>
      </c>
    </row>
    <row r="982" spans="1:5">
      <c r="A982" s="3">
        <f>'[8]Data 4.'!A976</f>
        <v>41177</v>
      </c>
      <c r="B982" s="14">
        <v>3.6029999999999998</v>
      </c>
      <c r="C982" s="14">
        <v>4.2089999999999996</v>
      </c>
      <c r="D982" s="14">
        <v>7.1790000000000003</v>
      </c>
      <c r="E982" s="14">
        <v>17.962</v>
      </c>
    </row>
    <row r="983" spans="1:5">
      <c r="A983" s="3">
        <f>'[8]Data 4.'!A977</f>
        <v>41178</v>
      </c>
      <c r="B983" s="14">
        <v>3.8159999999999998</v>
      </c>
      <c r="C983" s="14">
        <v>4.5780000000000003</v>
      </c>
      <c r="D983" s="14">
        <v>7.5509999999999993</v>
      </c>
      <c r="E983" s="14">
        <v>18.131</v>
      </c>
    </row>
    <row r="984" spans="1:5">
      <c r="A984" s="3">
        <f>'[8]Data 4.'!A978</f>
        <v>41179</v>
      </c>
      <c r="B984" s="14">
        <v>3.7290000000000001</v>
      </c>
      <c r="C984" s="14">
        <v>4.5090000000000003</v>
      </c>
      <c r="D984" s="14">
        <v>7.492</v>
      </c>
      <c r="E984" s="14">
        <v>18.547999999999998</v>
      </c>
    </row>
    <row r="985" spans="1:5">
      <c r="A985" s="3">
        <f>'[8]Data 4.'!A979</f>
        <v>41180</v>
      </c>
      <c r="B985" s="14">
        <v>3.7430000000000003</v>
      </c>
      <c r="C985" s="14">
        <v>4.5389999999999997</v>
      </c>
      <c r="D985" s="14">
        <v>7.7940000000000005</v>
      </c>
      <c r="E985" s="14">
        <v>17.976999999999997</v>
      </c>
    </row>
    <row r="986" spans="1:5">
      <c r="A986" s="3">
        <f>'[8]Data 4.'!A980</f>
        <v>41183</v>
      </c>
      <c r="B986" s="14">
        <v>3.6619999999999999</v>
      </c>
      <c r="C986" s="14">
        <v>4.4039999999999999</v>
      </c>
      <c r="D986" s="14">
        <v>7.6459999999999999</v>
      </c>
      <c r="E986" s="14">
        <v>17.725999999999999</v>
      </c>
    </row>
    <row r="987" spans="1:5">
      <c r="A987" s="3">
        <f>'[8]Data 4.'!A981</f>
        <v>41184</v>
      </c>
      <c r="B987" s="14">
        <v>3.6219999999999999</v>
      </c>
      <c r="C987" s="14">
        <v>4.306</v>
      </c>
      <c r="D987" s="14">
        <v>7.6359999999999992</v>
      </c>
      <c r="E987" s="14">
        <v>17.565000000000001</v>
      </c>
    </row>
    <row r="988" spans="1:5">
      <c r="A988" s="3">
        <f>'[8]Data 4.'!A982</f>
        <v>41185</v>
      </c>
      <c r="B988" s="14">
        <v>3.6590000000000007</v>
      </c>
      <c r="C988" s="14">
        <v>4.3540000000000001</v>
      </c>
      <c r="D988" s="14">
        <v>7.3190000000000008</v>
      </c>
      <c r="E988" s="14">
        <v>17.593</v>
      </c>
    </row>
    <row r="989" spans="1:5">
      <c r="A989" s="3">
        <f>'[8]Data 4.'!A983</f>
        <v>41186</v>
      </c>
      <c r="B989" s="14">
        <v>3.6740000000000004</v>
      </c>
      <c r="C989" s="14">
        <v>4.43</v>
      </c>
      <c r="D989" s="14">
        <v>7.3809999999999993</v>
      </c>
      <c r="E989" s="14">
        <v>17.48</v>
      </c>
    </row>
    <row r="990" spans="1:5">
      <c r="A990" s="3">
        <f>'[8]Data 4.'!A984</f>
        <v>41187</v>
      </c>
      <c r="B990" s="14">
        <v>3.5220000000000002</v>
      </c>
      <c r="C990" s="14">
        <v>4.1900000000000004</v>
      </c>
      <c r="D990" s="14">
        <v>6.8380000000000001</v>
      </c>
      <c r="E990" s="14">
        <v>16.695999999999998</v>
      </c>
    </row>
    <row r="991" spans="1:5">
      <c r="A991" s="3">
        <f>'[8]Data 4.'!A985</f>
        <v>41190</v>
      </c>
      <c r="B991" s="14">
        <v>3.5990000000000002</v>
      </c>
      <c r="C991" s="14">
        <v>4.2629999999999999</v>
      </c>
      <c r="D991" s="14">
        <v>6.7240000000000002</v>
      </c>
      <c r="E991" s="14">
        <v>16.715999999999998</v>
      </c>
    </row>
    <row r="992" spans="1:5">
      <c r="A992" s="3">
        <f>'[8]Data 4.'!A986</f>
        <v>41191</v>
      </c>
      <c r="B992" s="14">
        <v>3.6119999999999997</v>
      </c>
      <c r="C992" s="14">
        <v>4.3249999999999993</v>
      </c>
      <c r="D992" s="14">
        <v>6.8249999999999993</v>
      </c>
      <c r="E992" s="14">
        <v>16.636000000000003</v>
      </c>
    </row>
    <row r="993" spans="1:5">
      <c r="A993" s="3">
        <f>'[8]Data 4.'!A987</f>
        <v>41192</v>
      </c>
      <c r="B993" s="14">
        <v>3.5920000000000005</v>
      </c>
      <c r="C993" s="14">
        <v>4.3020000000000005</v>
      </c>
      <c r="D993" s="14">
        <v>6.7870000000000008</v>
      </c>
      <c r="E993" s="14">
        <v>16.855999999999998</v>
      </c>
    </row>
    <row r="994" spans="1:5">
      <c r="A994" s="3">
        <f>'[8]Data 4.'!A988</f>
        <v>41193</v>
      </c>
      <c r="B994" s="14">
        <v>3.4989999999999997</v>
      </c>
      <c r="C994" s="14">
        <v>4.298</v>
      </c>
      <c r="D994" s="14">
        <v>6.6509999999999998</v>
      </c>
      <c r="E994" s="14">
        <v>16.901000000000003</v>
      </c>
    </row>
    <row r="995" spans="1:5">
      <c r="A995" s="3">
        <f>'[8]Data 4.'!A989</f>
        <v>41194</v>
      </c>
      <c r="B995" s="14">
        <v>3.516</v>
      </c>
      <c r="C995" s="14">
        <v>4.1790000000000003</v>
      </c>
      <c r="D995" s="14">
        <v>6.5309999999999997</v>
      </c>
      <c r="E995" s="14">
        <v>16.55</v>
      </c>
    </row>
    <row r="996" spans="1:5">
      <c r="A996" s="3">
        <f>'[8]Data 4.'!A990</f>
        <v>41197</v>
      </c>
      <c r="B996" s="14">
        <v>3.5190000000000001</v>
      </c>
      <c r="C996" s="14">
        <v>4.3199999999999994</v>
      </c>
      <c r="D996" s="14">
        <v>6.6609999999999996</v>
      </c>
      <c r="E996" s="14">
        <v>16.052000000000003</v>
      </c>
    </row>
    <row r="997" spans="1:5">
      <c r="A997" s="3">
        <f>'[8]Data 4.'!A991</f>
        <v>41198</v>
      </c>
      <c r="B997" s="14">
        <v>3.3919999999999995</v>
      </c>
      <c r="C997" s="14">
        <v>4.2439999999999998</v>
      </c>
      <c r="D997" s="14">
        <v>6.4739999999999993</v>
      </c>
      <c r="E997" s="14">
        <v>16.010000000000002</v>
      </c>
    </row>
    <row r="998" spans="1:5">
      <c r="A998" s="3">
        <f>'[8]Data 4.'!A992</f>
        <v>41199</v>
      </c>
      <c r="B998" s="14">
        <v>3.1339999999999995</v>
      </c>
      <c r="C998" s="14">
        <v>3.8620000000000001</v>
      </c>
      <c r="D998" s="14">
        <v>6.0620000000000003</v>
      </c>
      <c r="E998" s="14">
        <v>15.869</v>
      </c>
    </row>
    <row r="999" spans="1:5">
      <c r="A999" s="3">
        <f>'[8]Data 4.'!A993</f>
        <v>41200</v>
      </c>
      <c r="B999" s="14">
        <v>3.1630000000000003</v>
      </c>
      <c r="C999" s="14">
        <v>3.7839999999999998</v>
      </c>
      <c r="D999" s="14">
        <v>6.1420000000000003</v>
      </c>
      <c r="E999" s="14">
        <v>15.401999999999999</v>
      </c>
    </row>
    <row r="1000" spans="1:5">
      <c r="A1000" s="3">
        <f>'[8]Data 4.'!A994</f>
        <v>41201</v>
      </c>
      <c r="B1000" s="14">
        <v>3.17</v>
      </c>
      <c r="C1000" s="14">
        <v>3.76</v>
      </c>
      <c r="D1000" s="14">
        <v>5.9580000000000002</v>
      </c>
      <c r="E1000" s="14">
        <v>14.931000000000001</v>
      </c>
    </row>
    <row r="1001" spans="1:5">
      <c r="A1001" s="3">
        <f>'[8]Data 4.'!A995</f>
        <v>41204</v>
      </c>
      <c r="B1001" s="14">
        <v>3.1470000000000002</v>
      </c>
      <c r="C1001" s="14">
        <v>3.843</v>
      </c>
      <c r="D1001" s="14">
        <v>5.9290000000000003</v>
      </c>
      <c r="E1001" s="14">
        <v>14.866</v>
      </c>
    </row>
    <row r="1002" spans="1:5">
      <c r="A1002" s="3">
        <f>'[8]Data 4.'!A996</f>
        <v>41205</v>
      </c>
      <c r="B1002" s="14">
        <v>3.2960000000000003</v>
      </c>
      <c r="C1002" s="14">
        <v>4.0860000000000003</v>
      </c>
      <c r="D1002" s="14">
        <v>6.2240000000000002</v>
      </c>
      <c r="E1002" s="14">
        <v>15.510999999999999</v>
      </c>
    </row>
    <row r="1003" spans="1:5">
      <c r="A1003" s="3">
        <f>'[8]Data 4.'!A997</f>
        <v>41206</v>
      </c>
      <c r="B1003" s="14">
        <v>3.2650000000000006</v>
      </c>
      <c r="C1003" s="14">
        <v>4.0579999999999998</v>
      </c>
      <c r="D1003" s="14">
        <v>6.2490000000000006</v>
      </c>
      <c r="E1003" s="14">
        <v>15.465999999999999</v>
      </c>
    </row>
    <row r="1004" spans="1:5">
      <c r="A1004" s="3">
        <f>'[8]Data 4.'!A998</f>
        <v>41207</v>
      </c>
      <c r="B1004" s="14">
        <v>3.2590000000000003</v>
      </c>
      <c r="C1004" s="14">
        <v>3.9850000000000003</v>
      </c>
      <c r="D1004" s="14">
        <v>6.2679999999999998</v>
      </c>
      <c r="E1004" s="14">
        <v>15.377999999999998</v>
      </c>
    </row>
    <row r="1005" spans="1:5">
      <c r="A1005" s="3">
        <f>'[8]Data 4.'!A999</f>
        <v>41208</v>
      </c>
      <c r="B1005" s="14">
        <v>3.3610000000000007</v>
      </c>
      <c r="C1005" s="14">
        <v>4.0650000000000004</v>
      </c>
      <c r="D1005" s="14">
        <v>6.5530000000000008</v>
      </c>
      <c r="E1005" s="14">
        <v>15.572000000000001</v>
      </c>
    </row>
    <row r="1006" spans="1:5">
      <c r="A1006" s="3">
        <f>'[8]Data 4.'!A1000</f>
        <v>41211</v>
      </c>
      <c r="B1006" s="14">
        <v>3.5259999999999998</v>
      </c>
      <c r="C1006" s="14">
        <v>4.1900000000000004</v>
      </c>
      <c r="D1006" s="14">
        <v>6.6720000000000006</v>
      </c>
      <c r="E1006" s="14">
        <v>15.924999999999999</v>
      </c>
    </row>
    <row r="1007" spans="1:5">
      <c r="A1007" s="3">
        <f>'[8]Data 4.'!A1001</f>
        <v>41212</v>
      </c>
      <c r="B1007" s="14">
        <v>3.5089999999999999</v>
      </c>
      <c r="C1007" s="14">
        <v>4.1920000000000002</v>
      </c>
      <c r="D1007" s="14">
        <v>6.6679999999999993</v>
      </c>
      <c r="E1007" s="14">
        <v>16.128</v>
      </c>
    </row>
    <row r="1008" spans="1:5">
      <c r="A1008" s="3">
        <f>'[8]Data 4.'!A1002</f>
        <v>41213</v>
      </c>
      <c r="B1008" s="14">
        <v>3.488</v>
      </c>
      <c r="C1008" s="14">
        <v>4.1609999999999996</v>
      </c>
      <c r="D1008" s="14">
        <v>6.7519999999999989</v>
      </c>
      <c r="E1008" s="14">
        <v>16.161999999999999</v>
      </c>
    </row>
    <row r="1009" spans="1:5">
      <c r="A1009" s="3">
        <f>'[8]Data 4.'!A1003</f>
        <v>41214</v>
      </c>
      <c r="B1009" s="14">
        <v>3.4419999999999993</v>
      </c>
      <c r="C1009" s="14">
        <v>4.1129999999999995</v>
      </c>
      <c r="D1009" s="14">
        <v>6.7720000000000002</v>
      </c>
      <c r="E1009" s="14">
        <v>16.911000000000001</v>
      </c>
    </row>
    <row r="1010" spans="1:5">
      <c r="A1010" s="3">
        <f>'[8]Data 4.'!A1004</f>
        <v>41215</v>
      </c>
      <c r="B1010" s="14">
        <v>3.4899999999999998</v>
      </c>
      <c r="C1010" s="14">
        <v>4.2319999999999993</v>
      </c>
      <c r="D1010" s="14">
        <v>7.0820000000000007</v>
      </c>
      <c r="E1010" s="14">
        <v>16.763999999999999</v>
      </c>
    </row>
    <row r="1011" spans="1:5">
      <c r="A1011" s="3">
        <f>'[8]Data 4.'!A1005</f>
        <v>41218</v>
      </c>
      <c r="B1011" s="14">
        <v>3.5950000000000002</v>
      </c>
      <c r="C1011" s="14">
        <v>4.3559999999999999</v>
      </c>
      <c r="D1011" s="14">
        <v>7.2129999999999992</v>
      </c>
      <c r="E1011" s="14">
        <v>16.588999999999999</v>
      </c>
    </row>
    <row r="1012" spans="1:5">
      <c r="A1012" s="3">
        <f>'[8]Data 4.'!A1006</f>
        <v>41219</v>
      </c>
      <c r="B1012" s="14">
        <v>3.4729999999999999</v>
      </c>
      <c r="C1012" s="14">
        <v>4.2380000000000004</v>
      </c>
      <c r="D1012" s="14">
        <v>7.1460000000000008</v>
      </c>
      <c r="E1012" s="14">
        <v>15.579999999999998</v>
      </c>
    </row>
    <row r="1013" spans="1:5">
      <c r="A1013" s="3">
        <f>'[8]Data 4.'!A1007</f>
        <v>41220</v>
      </c>
      <c r="B1013" s="14">
        <v>3.5469999999999997</v>
      </c>
      <c r="C1013" s="14">
        <v>4.3369999999999997</v>
      </c>
      <c r="D1013" s="14">
        <v>7.1589999999999998</v>
      </c>
      <c r="E1013" s="14">
        <v>15.614999999999998</v>
      </c>
    </row>
    <row r="1014" spans="1:5">
      <c r="A1014" s="3">
        <f>'[8]Data 4.'!A1008</f>
        <v>41221</v>
      </c>
      <c r="B1014" s="14">
        <v>3.6360000000000001</v>
      </c>
      <c r="C1014" s="14">
        <v>4.4989999999999997</v>
      </c>
      <c r="D1014" s="14">
        <v>7.2890000000000006</v>
      </c>
      <c r="E1014" s="14">
        <v>16.29</v>
      </c>
    </row>
    <row r="1015" spans="1:5">
      <c r="A1015" s="3">
        <f>'[8]Data 4.'!A1009</f>
        <v>41222</v>
      </c>
      <c r="B1015" s="14">
        <v>3.6459999999999999</v>
      </c>
      <c r="C1015" s="14">
        <v>4.5060000000000002</v>
      </c>
      <c r="D1015" s="14">
        <v>7.4340000000000002</v>
      </c>
      <c r="E1015" s="14">
        <v>16.785</v>
      </c>
    </row>
    <row r="1016" spans="1:5">
      <c r="A1016" s="3">
        <f>'[8]Data 4.'!A1010</f>
        <v>41225</v>
      </c>
      <c r="B1016" s="14">
        <v>3.6660000000000004</v>
      </c>
      <c r="C1016" s="14">
        <v>4.5460000000000003</v>
      </c>
      <c r="D1016" s="14">
        <v>7.4449999999999994</v>
      </c>
      <c r="E1016" s="14">
        <v>16.736000000000001</v>
      </c>
    </row>
    <row r="1017" spans="1:5">
      <c r="A1017" s="3">
        <f>'[8]Data 4.'!A1011</f>
        <v>41226</v>
      </c>
      <c r="B1017" s="14">
        <v>3.6689999999999996</v>
      </c>
      <c r="C1017" s="14">
        <v>4.609</v>
      </c>
      <c r="D1017" s="14">
        <v>7.5299999999999994</v>
      </c>
      <c r="E1017" s="14">
        <v>16.41</v>
      </c>
    </row>
    <row r="1018" spans="1:5">
      <c r="A1018" s="3">
        <f>'[8]Data 4.'!A1012</f>
        <v>41227</v>
      </c>
      <c r="B1018" s="14">
        <v>3.6139999999999999</v>
      </c>
      <c r="C1018" s="14">
        <v>4.5720000000000001</v>
      </c>
      <c r="D1018" s="14">
        <v>7.4780000000000006</v>
      </c>
      <c r="E1018" s="14">
        <v>16.315000000000001</v>
      </c>
    </row>
    <row r="1019" spans="1:5">
      <c r="A1019" s="3">
        <f>'[8]Data 4.'!A1013</f>
        <v>41228</v>
      </c>
      <c r="B1019" s="14">
        <v>3.55</v>
      </c>
      <c r="C1019" s="14">
        <v>4.5510000000000002</v>
      </c>
      <c r="D1019" s="14">
        <v>7.5550000000000006</v>
      </c>
      <c r="E1019" s="14">
        <v>16.327999999999999</v>
      </c>
    </row>
    <row r="1020" spans="1:5">
      <c r="A1020" s="3">
        <f>'[8]Data 4.'!A1014</f>
        <v>41229</v>
      </c>
      <c r="B1020" s="14">
        <v>3.5460000000000003</v>
      </c>
      <c r="C1020" s="14">
        <v>4.5510000000000002</v>
      </c>
      <c r="D1020" s="14">
        <v>7.4859999999999998</v>
      </c>
      <c r="E1020" s="14">
        <v>16.131</v>
      </c>
    </row>
    <row r="1021" spans="1:5">
      <c r="A1021" s="3">
        <f>'[8]Data 4.'!A1015</f>
        <v>41232</v>
      </c>
      <c r="B1021" s="14">
        <v>3.5270000000000001</v>
      </c>
      <c r="C1021" s="14">
        <v>4.5419999999999998</v>
      </c>
      <c r="D1021" s="14">
        <v>7.0869999999999997</v>
      </c>
      <c r="E1021" s="14">
        <v>15.933000000000002</v>
      </c>
    </row>
    <row r="1022" spans="1:5">
      <c r="A1022" s="3">
        <f>'[8]Data 4.'!A1016</f>
        <v>41233</v>
      </c>
      <c r="B1022" s="14">
        <v>3.4750000000000001</v>
      </c>
      <c r="C1022" s="14">
        <v>4.4670000000000005</v>
      </c>
      <c r="D1022" s="14">
        <v>6.8209999999999997</v>
      </c>
      <c r="E1022" s="14">
        <v>15.686999999999999</v>
      </c>
    </row>
    <row r="1023" spans="1:5">
      <c r="A1023" s="3">
        <f>'[8]Data 4.'!A1017</f>
        <v>41234</v>
      </c>
      <c r="B1023" s="14">
        <v>3.4059999999999997</v>
      </c>
      <c r="C1023" s="14">
        <v>4.2880000000000003</v>
      </c>
      <c r="D1023" s="14">
        <v>6.5010000000000003</v>
      </c>
      <c r="E1023" s="14">
        <v>15.332000000000001</v>
      </c>
    </row>
    <row r="1024" spans="1:5">
      <c r="A1024" s="3">
        <f>'[8]Data 4.'!A1018</f>
        <v>41235</v>
      </c>
      <c r="B1024" s="14">
        <v>3.3590000000000004</v>
      </c>
      <c r="C1024" s="14">
        <v>4.2240000000000002</v>
      </c>
      <c r="D1024" s="14">
        <v>6.4440000000000008</v>
      </c>
      <c r="E1024" s="14">
        <v>14.877999999999998</v>
      </c>
    </row>
    <row r="1025" spans="1:5">
      <c r="A1025" s="3">
        <f>'[8]Data 4.'!A1019</f>
        <v>41236</v>
      </c>
      <c r="B1025" s="14">
        <v>3.2929999999999997</v>
      </c>
      <c r="C1025" s="14">
        <v>4.1739999999999995</v>
      </c>
      <c r="D1025" s="14">
        <v>6.4489999999999998</v>
      </c>
      <c r="E1025" s="14">
        <v>15.050999999999998</v>
      </c>
    </row>
    <row r="1026" spans="1:5">
      <c r="A1026" s="3">
        <f>'[8]Data 4.'!A1020</f>
        <v>41239</v>
      </c>
      <c r="B1026" s="14">
        <v>3.3450000000000002</v>
      </c>
      <c r="C1026" s="14">
        <v>4.2159999999999993</v>
      </c>
      <c r="D1026" s="14">
        <v>6.6429999999999989</v>
      </c>
      <c r="E1026" s="14">
        <v>15.123000000000001</v>
      </c>
    </row>
    <row r="1027" spans="1:5">
      <c r="A1027" s="3">
        <f>'[8]Data 4.'!A1021</f>
        <v>41240</v>
      </c>
      <c r="B1027" s="14">
        <v>3.323</v>
      </c>
      <c r="C1027" s="14">
        <v>4.125</v>
      </c>
      <c r="D1027" s="14">
        <v>6.391</v>
      </c>
      <c r="E1027" s="14">
        <v>14.773</v>
      </c>
    </row>
    <row r="1028" spans="1:5">
      <c r="A1028" s="3">
        <f>'[8]Data 4.'!A1022</f>
        <v>41241</v>
      </c>
      <c r="B1028" s="14">
        <v>3.2239999999999993</v>
      </c>
      <c r="C1028" s="14">
        <v>3.9649999999999999</v>
      </c>
      <c r="D1028" s="14">
        <v>6.399</v>
      </c>
      <c r="E1028" s="14">
        <v>15.087999999999999</v>
      </c>
    </row>
    <row r="1029" spans="1:5">
      <c r="A1029" s="3">
        <f>'[8]Data 4.'!A1023</f>
        <v>41242</v>
      </c>
      <c r="B1029" s="14">
        <v>3.1930000000000001</v>
      </c>
      <c r="C1029" s="14">
        <v>4.0120000000000005</v>
      </c>
      <c r="D1029" s="14">
        <v>6.3079999999999998</v>
      </c>
      <c r="E1029" s="14">
        <v>14.961</v>
      </c>
    </row>
    <row r="1030" spans="1:5">
      <c r="A1030" s="3">
        <f>'[8]Data 4.'!A1024</f>
        <v>41243</v>
      </c>
      <c r="B1030" s="14">
        <v>3.1239999999999997</v>
      </c>
      <c r="C1030" s="14">
        <v>3.9879999999999995</v>
      </c>
      <c r="D1030" s="14">
        <v>6.3659999999999997</v>
      </c>
      <c r="E1030" s="14">
        <v>14.794</v>
      </c>
    </row>
    <row r="1031" spans="1:5">
      <c r="A1031" s="3">
        <f>'[8]Data 4.'!A1025</f>
        <v>41246</v>
      </c>
      <c r="B1031" s="14">
        <v>3.024</v>
      </c>
      <c r="C1031" s="14">
        <v>3.8020000000000005</v>
      </c>
      <c r="D1031" s="14">
        <v>6.141</v>
      </c>
      <c r="E1031" s="14">
        <v>13.242000000000001</v>
      </c>
    </row>
    <row r="1032" spans="1:5">
      <c r="A1032" s="3">
        <f>'[8]Data 4.'!A1026</f>
        <v>41247</v>
      </c>
      <c r="B1032" s="14">
        <v>3.0190000000000001</v>
      </c>
      <c r="C1032" s="14">
        <v>3.8529999999999998</v>
      </c>
      <c r="D1032" s="14">
        <v>6.2</v>
      </c>
      <c r="E1032" s="14">
        <v>13.513999999999999</v>
      </c>
    </row>
    <row r="1033" spans="1:5">
      <c r="A1033" s="3">
        <f>'[8]Data 4.'!A1027</f>
        <v>41248</v>
      </c>
      <c r="B1033" s="14">
        <v>3.1110000000000002</v>
      </c>
      <c r="C1033" s="14">
        <v>4.0820000000000007</v>
      </c>
      <c r="D1033" s="14">
        <v>6.2110000000000003</v>
      </c>
      <c r="E1033" s="14">
        <v>13.851000000000001</v>
      </c>
    </row>
    <row r="1034" spans="1:5">
      <c r="A1034" s="3">
        <f>'[8]Data 4.'!A1028</f>
        <v>41249</v>
      </c>
      <c r="B1034" s="14">
        <v>3.2959999999999994</v>
      </c>
      <c r="C1034" s="14">
        <v>4.1629999999999994</v>
      </c>
      <c r="D1034" s="14">
        <v>6.282</v>
      </c>
      <c r="E1034" s="14">
        <v>13.814</v>
      </c>
    </row>
    <row r="1035" spans="1:5">
      <c r="A1035" s="3">
        <f>'[8]Data 4.'!A1029</f>
        <v>41250</v>
      </c>
      <c r="B1035" s="14">
        <v>3.25</v>
      </c>
      <c r="C1035" s="14">
        <v>4.2160000000000002</v>
      </c>
      <c r="D1035" s="14">
        <v>6.306</v>
      </c>
      <c r="E1035" s="14">
        <v>13.67</v>
      </c>
    </row>
    <row r="1036" spans="1:5">
      <c r="A1036" s="3">
        <f>'[8]Data 4.'!A1030</f>
        <v>41253</v>
      </c>
      <c r="B1036" s="14">
        <v>3.5220000000000002</v>
      </c>
      <c r="C1036" s="14">
        <v>4.2709999999999999</v>
      </c>
      <c r="D1036" s="14">
        <v>6.3220000000000001</v>
      </c>
      <c r="E1036" s="14">
        <v>12.917</v>
      </c>
    </row>
    <row r="1037" spans="1:5">
      <c r="A1037" s="3">
        <f>'[8]Data 4.'!A1031</f>
        <v>41254</v>
      </c>
      <c r="B1037" s="14">
        <v>3.3900000000000006</v>
      </c>
      <c r="C1037" s="14">
        <v>4.1430000000000007</v>
      </c>
      <c r="D1037" s="14">
        <v>6.2560000000000002</v>
      </c>
      <c r="E1037" s="14">
        <v>12.084</v>
      </c>
    </row>
    <row r="1038" spans="1:5">
      <c r="A1038" s="3">
        <f>'[8]Data 4.'!A1032</f>
        <v>41255</v>
      </c>
      <c r="B1038" s="14">
        <v>3.3050000000000002</v>
      </c>
      <c r="C1038" s="14">
        <v>4.048</v>
      </c>
      <c r="D1038" s="14">
        <v>6.0470000000000006</v>
      </c>
      <c r="E1038" s="14">
        <v>12.231999999999999</v>
      </c>
    </row>
    <row r="1039" spans="1:5">
      <c r="A1039" s="3">
        <f>'[8]Data 4.'!A1033</f>
        <v>41256</v>
      </c>
      <c r="B1039" s="14">
        <v>3.2909999999999999</v>
      </c>
      <c r="C1039" s="14">
        <v>4.0600000000000005</v>
      </c>
      <c r="D1039" s="14">
        <v>5.911999999999999</v>
      </c>
      <c r="E1039" s="14">
        <v>11.595000000000001</v>
      </c>
    </row>
    <row r="1040" spans="1:5">
      <c r="A1040" s="3">
        <f>'[8]Data 4.'!A1034</f>
        <v>41257</v>
      </c>
      <c r="B1040" s="14">
        <v>3.2410000000000005</v>
      </c>
      <c r="C1040" s="14">
        <v>4.0330000000000004</v>
      </c>
      <c r="D1040" s="14">
        <v>5.8109999999999999</v>
      </c>
      <c r="E1040" s="14">
        <v>11.592000000000001</v>
      </c>
    </row>
    <row r="1041" spans="1:5">
      <c r="A1041" s="3">
        <f>'[8]Data 4.'!A1035</f>
        <v>41260</v>
      </c>
      <c r="B1041" s="14">
        <v>3.194</v>
      </c>
      <c r="C1041" s="14">
        <v>4.0709999999999997</v>
      </c>
      <c r="D1041" s="14">
        <v>5.8049999999999997</v>
      </c>
      <c r="E1041" s="14">
        <v>11.581</v>
      </c>
    </row>
    <row r="1042" spans="1:5">
      <c r="A1042" s="3">
        <f>'[8]Data 4.'!A1036</f>
        <v>41261</v>
      </c>
      <c r="B1042" s="14">
        <v>3.0310000000000001</v>
      </c>
      <c r="C1042" s="14">
        <v>3.8989999999999996</v>
      </c>
      <c r="D1042" s="14">
        <v>5.7210000000000001</v>
      </c>
      <c r="E1042" s="14">
        <v>11.35</v>
      </c>
    </row>
    <row r="1043" spans="1:5">
      <c r="A1043" s="3">
        <f>'[8]Data 4.'!A1037</f>
        <v>41262</v>
      </c>
      <c r="B1043" s="14">
        <v>2.9649999999999999</v>
      </c>
      <c r="C1043" s="14">
        <v>3.843</v>
      </c>
      <c r="D1043" s="14">
        <v>5.6360000000000001</v>
      </c>
      <c r="E1043" s="14">
        <v>9.9319999999999986</v>
      </c>
    </row>
    <row r="1044" spans="1:5">
      <c r="A1044" s="3">
        <f>'[8]Data 4.'!A1038</f>
        <v>41263</v>
      </c>
      <c r="B1044" s="14">
        <v>2.9989999999999997</v>
      </c>
      <c r="C1044" s="14">
        <v>3.8129999999999997</v>
      </c>
      <c r="D1044" s="14">
        <v>5.6280000000000001</v>
      </c>
      <c r="E1044" s="14">
        <v>10.199999999999999</v>
      </c>
    </row>
    <row r="1045" spans="1:5">
      <c r="A1045" s="3">
        <f>'[8]Data 4.'!A1039</f>
        <v>41264</v>
      </c>
      <c r="B1045" s="14">
        <v>3.0920000000000005</v>
      </c>
      <c r="C1045" s="14">
        <v>3.8879999999999999</v>
      </c>
      <c r="D1045" s="14">
        <v>5.6560000000000006</v>
      </c>
      <c r="E1045" s="14">
        <v>10.432</v>
      </c>
    </row>
    <row r="1046" spans="1:5">
      <c r="A1046" s="3">
        <f>'[8]Data 4.'!A1040</f>
        <v>41267</v>
      </c>
      <c r="B1046" s="14">
        <v>3.1160000000000005</v>
      </c>
      <c r="C1046" s="14">
        <v>3.9340000000000002</v>
      </c>
      <c r="D1046" s="14">
        <v>5.6750000000000007</v>
      </c>
      <c r="E1046" s="14">
        <v>10.645</v>
      </c>
    </row>
    <row r="1047" spans="1:5">
      <c r="A1047" s="3">
        <f>'[8]Data 4.'!A1041</f>
        <v>41268</v>
      </c>
      <c r="B1047" s="14">
        <v>3.1160000000000005</v>
      </c>
      <c r="C1047" s="14">
        <v>3.9270000000000005</v>
      </c>
      <c r="D1047" s="14">
        <v>5.6740000000000004</v>
      </c>
      <c r="E1047" s="14">
        <v>10.667</v>
      </c>
    </row>
    <row r="1048" spans="1:5">
      <c r="A1048" s="3">
        <f>'[8]Data 4.'!A1042</f>
        <v>41269</v>
      </c>
      <c r="B1048" s="14">
        <v>3.1190000000000007</v>
      </c>
      <c r="C1048" s="14">
        <v>3.8900000000000006</v>
      </c>
      <c r="D1048" s="14">
        <v>5.6779999999999999</v>
      </c>
      <c r="E1048" s="14">
        <v>10.636000000000001</v>
      </c>
    </row>
    <row r="1049" spans="1:5">
      <c r="A1049" s="3">
        <f>'[8]Data 4.'!A1043</f>
        <v>41270</v>
      </c>
      <c r="B1049" s="14">
        <v>3.2050000000000001</v>
      </c>
      <c r="C1049" s="14">
        <v>3.9569999999999999</v>
      </c>
      <c r="D1049" s="14">
        <v>5.7089999999999996</v>
      </c>
      <c r="E1049" s="14">
        <v>10.589</v>
      </c>
    </row>
    <row r="1050" spans="1:5">
      <c r="A1050" s="3">
        <f>'[8]Data 4.'!A1044</f>
        <v>41271</v>
      </c>
      <c r="B1050" s="14">
        <v>3.202</v>
      </c>
      <c r="C1050" s="14">
        <v>3.9950000000000001</v>
      </c>
      <c r="D1050" s="14">
        <v>5.742</v>
      </c>
      <c r="E1050" s="14">
        <v>10.614000000000001</v>
      </c>
    </row>
    <row r="1051" spans="1:5">
      <c r="A1051" s="3">
        <f>'[8]Data 4.'!A1045</f>
        <v>41274</v>
      </c>
      <c r="B1051" s="14">
        <v>3.2250000000000005</v>
      </c>
      <c r="C1051" s="14">
        <v>4.0070000000000006</v>
      </c>
      <c r="D1051" s="14">
        <v>5.6950000000000003</v>
      </c>
      <c r="E1051" s="14">
        <v>10.538</v>
      </c>
    </row>
    <row r="1052" spans="1:5">
      <c r="A1052" s="3">
        <f>'[8]Data 4.'!A1046</f>
        <v>41275</v>
      </c>
      <c r="B1052" s="14">
        <v>3.2250000000000005</v>
      </c>
      <c r="C1052" s="14">
        <v>4.0070000000000006</v>
      </c>
      <c r="D1052" s="14">
        <v>5.673</v>
      </c>
      <c r="E1052" s="14">
        <v>10.538</v>
      </c>
    </row>
    <row r="1053" spans="1:5">
      <c r="A1053" s="3">
        <f>'[8]Data 4.'!A1047</f>
        <v>41276</v>
      </c>
      <c r="B1053" s="14">
        <v>2.835</v>
      </c>
      <c r="C1053" s="14">
        <v>3.5979999999999999</v>
      </c>
      <c r="D1053" s="14">
        <v>5.1980000000000004</v>
      </c>
      <c r="E1053" s="14">
        <v>10.170999999999999</v>
      </c>
    </row>
    <row r="1054" spans="1:5">
      <c r="A1054" s="3">
        <f>'[8]Data 4.'!A1048</f>
        <v>41277</v>
      </c>
      <c r="B1054" s="14">
        <v>2.7770000000000001</v>
      </c>
      <c r="C1054" s="14">
        <v>3.5579999999999998</v>
      </c>
      <c r="D1054" s="14">
        <v>4.9770000000000003</v>
      </c>
      <c r="E1054" s="14">
        <v>9.8919999999999995</v>
      </c>
    </row>
    <row r="1055" spans="1:5">
      <c r="A1055" s="3">
        <f>'[8]Data 4.'!A1049</f>
        <v>41278</v>
      </c>
      <c r="B1055" s="14">
        <v>2.7159999999999997</v>
      </c>
      <c r="C1055" s="14">
        <v>3.5169999999999999</v>
      </c>
      <c r="D1055" s="14">
        <v>4.8290000000000006</v>
      </c>
      <c r="E1055" s="14">
        <v>9.6869999999999994</v>
      </c>
    </row>
    <row r="1056" spans="1:5">
      <c r="A1056" s="3">
        <f>'[8]Data 4.'!A1050</f>
        <v>41281</v>
      </c>
      <c r="B1056" s="14">
        <v>2.83</v>
      </c>
      <c r="C1056" s="14">
        <v>3.5819999999999999</v>
      </c>
      <c r="D1056" s="14">
        <v>4.8650000000000002</v>
      </c>
      <c r="E1056" s="14">
        <v>9.7089999999999996</v>
      </c>
    </row>
    <row r="1057" spans="1:5">
      <c r="A1057" s="3">
        <f>'[8]Data 4.'!A1051</f>
        <v>41282</v>
      </c>
      <c r="B1057" s="14">
        <v>2.7989999999999995</v>
      </c>
      <c r="C1057" s="14">
        <v>3.5839999999999996</v>
      </c>
      <c r="D1057" s="14">
        <v>4.9429999999999996</v>
      </c>
      <c r="E1057" s="14">
        <v>9.7839999999999989</v>
      </c>
    </row>
    <row r="1058" spans="1:5">
      <c r="A1058" s="3">
        <f>'[8]Data 4.'!A1052</f>
        <v>41283</v>
      </c>
      <c r="B1058" s="14">
        <v>2.7930000000000001</v>
      </c>
      <c r="C1058" s="14">
        <v>3.6459999999999999</v>
      </c>
      <c r="D1058" s="14">
        <v>5.0529999999999999</v>
      </c>
      <c r="E1058" s="14">
        <v>10.179</v>
      </c>
    </row>
    <row r="1059" spans="1:5">
      <c r="A1059" s="3">
        <f>'[8]Data 4.'!A1053</f>
        <v>41284</v>
      </c>
      <c r="B1059" s="14">
        <v>2.6029999999999998</v>
      </c>
      <c r="C1059" s="14">
        <v>3.3559999999999999</v>
      </c>
      <c r="D1059" s="14">
        <v>4.7709999999999999</v>
      </c>
      <c r="E1059" s="14">
        <v>10.144</v>
      </c>
    </row>
    <row r="1060" spans="1:5">
      <c r="A1060" s="3">
        <f>'[8]Data 4.'!A1054</f>
        <v>41285</v>
      </c>
      <c r="B1060" s="14">
        <v>2.5429999999999997</v>
      </c>
      <c r="C1060" s="14">
        <v>3.2870000000000004</v>
      </c>
      <c r="D1060" s="14">
        <v>4.6349999999999998</v>
      </c>
      <c r="E1060" s="14">
        <v>10.162000000000001</v>
      </c>
    </row>
    <row r="1061" spans="1:5">
      <c r="A1061" s="3">
        <f>'[8]Data 4.'!A1055</f>
        <v>41288</v>
      </c>
      <c r="B1061" s="14">
        <v>2.645</v>
      </c>
      <c r="C1061" s="14">
        <v>3.5130000000000003</v>
      </c>
      <c r="D1061" s="14">
        <v>4.8100000000000005</v>
      </c>
      <c r="E1061" s="14">
        <v>10.15</v>
      </c>
    </row>
    <row r="1062" spans="1:5">
      <c r="A1062" s="3">
        <f>'[8]Data 4.'!A1056</f>
        <v>41289</v>
      </c>
      <c r="B1062" s="14">
        <v>2.7160000000000002</v>
      </c>
      <c r="C1062" s="14">
        <v>3.5129999999999999</v>
      </c>
      <c r="D1062" s="14">
        <v>4.8529999999999998</v>
      </c>
      <c r="E1062" s="14">
        <v>10.215</v>
      </c>
    </row>
    <row r="1063" spans="1:5">
      <c r="A1063" s="3">
        <f>'[8]Data 4.'!A1057</f>
        <v>41290</v>
      </c>
      <c r="B1063" s="14">
        <v>2.6819999999999999</v>
      </c>
      <c r="C1063" s="14">
        <v>3.5379999999999998</v>
      </c>
      <c r="D1063" s="14">
        <v>4.9640000000000004</v>
      </c>
      <c r="E1063" s="14">
        <v>10.165000000000001</v>
      </c>
    </row>
    <row r="1064" spans="1:5">
      <c r="A1064" s="3">
        <f>'[8]Data 4.'!A1058</f>
        <v>41291</v>
      </c>
      <c r="B1064" s="14">
        <v>2.64</v>
      </c>
      <c r="C1064" s="14">
        <v>3.5470000000000002</v>
      </c>
      <c r="D1064" s="14">
        <v>4.7889999999999997</v>
      </c>
      <c r="E1064" s="14">
        <v>9.7999999999999989</v>
      </c>
    </row>
    <row r="1065" spans="1:5">
      <c r="A1065" s="3">
        <f>'[8]Data 4.'!A1059</f>
        <v>41292</v>
      </c>
      <c r="B1065" s="14">
        <v>2.6029999999999998</v>
      </c>
      <c r="C1065" s="14">
        <v>3.5070000000000006</v>
      </c>
      <c r="D1065" s="14">
        <v>4.6390000000000002</v>
      </c>
      <c r="E1065" s="14">
        <v>9.4640000000000004</v>
      </c>
    </row>
    <row r="1066" spans="1:5">
      <c r="A1066" s="3">
        <f>'[8]Data 4.'!A1060</f>
        <v>41295</v>
      </c>
      <c r="B1066" s="14">
        <v>2.63</v>
      </c>
      <c r="C1066" s="14">
        <v>3.5520000000000005</v>
      </c>
      <c r="D1066" s="14">
        <v>4.55</v>
      </c>
      <c r="E1066" s="14">
        <v>8.8539999999999992</v>
      </c>
    </row>
    <row r="1067" spans="1:5">
      <c r="A1067" s="3">
        <f>'[8]Data 4.'!A1061</f>
        <v>41296</v>
      </c>
      <c r="B1067" s="14">
        <v>2.6179999999999994</v>
      </c>
      <c r="C1067" s="14">
        <v>3.548</v>
      </c>
      <c r="D1067" s="14">
        <v>4.3229999999999995</v>
      </c>
      <c r="E1067" s="14">
        <v>8.8600000000000012</v>
      </c>
    </row>
    <row r="1068" spans="1:5">
      <c r="A1068" s="3">
        <f>'[8]Data 4.'!A1062</f>
        <v>41297</v>
      </c>
      <c r="B1068" s="14">
        <v>2.6479999999999997</v>
      </c>
      <c r="C1068" s="14">
        <v>3.5270000000000001</v>
      </c>
      <c r="D1068" s="14">
        <v>4.3280000000000003</v>
      </c>
      <c r="E1068" s="14">
        <v>9.0650000000000013</v>
      </c>
    </row>
    <row r="1069" spans="1:5">
      <c r="A1069" s="3">
        <f>'[8]Data 4.'!A1063</f>
        <v>41298</v>
      </c>
      <c r="B1069" s="14">
        <v>2.5900000000000003</v>
      </c>
      <c r="C1069" s="14">
        <v>3.4339999999999997</v>
      </c>
      <c r="D1069" s="14">
        <v>4.4390000000000001</v>
      </c>
      <c r="E1069" s="14">
        <v>8.9770000000000003</v>
      </c>
    </row>
    <row r="1070" spans="1:5">
      <c r="A1070" s="3">
        <f>'[8]Data 4.'!A1064</f>
        <v>41299</v>
      </c>
      <c r="B1070" s="14">
        <v>2.4900000000000002</v>
      </c>
      <c r="C1070" s="14">
        <v>3.5289999999999999</v>
      </c>
      <c r="D1070" s="14">
        <v>4.5170000000000003</v>
      </c>
      <c r="E1070" s="14">
        <v>8.7360000000000007</v>
      </c>
    </row>
    <row r="1071" spans="1:5">
      <c r="A1071" s="3">
        <f>'[8]Data 4.'!A1065</f>
        <v>41302</v>
      </c>
      <c r="B1071" s="14">
        <v>2.5049999999999999</v>
      </c>
      <c r="C1071" s="14">
        <v>3.532</v>
      </c>
      <c r="D1071" s="14">
        <v>4.5650000000000004</v>
      </c>
      <c r="E1071" s="14">
        <v>8.61</v>
      </c>
    </row>
    <row r="1072" spans="1:5">
      <c r="A1072" s="3">
        <f>'[8]Data 4.'!A1066</f>
        <v>41303</v>
      </c>
      <c r="B1072" s="14">
        <v>2.4679999999999995</v>
      </c>
      <c r="C1072" s="14">
        <v>3.4679999999999995</v>
      </c>
      <c r="D1072" s="14">
        <v>4.4269999999999996</v>
      </c>
      <c r="E1072" s="14">
        <v>8.4809999999999999</v>
      </c>
    </row>
    <row r="1073" spans="1:5">
      <c r="A1073" s="3">
        <f>'[8]Data 4.'!A1067</f>
        <v>41304</v>
      </c>
      <c r="B1073" s="14">
        <v>2.5739999999999998</v>
      </c>
      <c r="C1073" s="14">
        <v>3.4560000000000004</v>
      </c>
      <c r="D1073" s="14">
        <v>4.3650000000000002</v>
      </c>
      <c r="E1073" s="14">
        <v>8.7270000000000003</v>
      </c>
    </row>
    <row r="1074" spans="1:5">
      <c r="A1074" s="3">
        <f>'[8]Data 4.'!A1068</f>
        <v>41305</v>
      </c>
      <c r="B1074" s="14">
        <v>2.6319999999999997</v>
      </c>
      <c r="C1074" s="14">
        <v>3.5510000000000002</v>
      </c>
      <c r="D1074" s="14">
        <v>4.4859999999999998</v>
      </c>
      <c r="E1074" s="14">
        <v>9.1589999999999989</v>
      </c>
    </row>
    <row r="1075" spans="1:5">
      <c r="A1075" s="3">
        <f>'[8]Data 4.'!A1069</f>
        <v>41306</v>
      </c>
      <c r="B1075" s="14">
        <v>2.661</v>
      </c>
      <c r="C1075" s="14">
        <v>3.536</v>
      </c>
      <c r="D1075" s="14">
        <v>4.5410000000000004</v>
      </c>
      <c r="E1075" s="14">
        <v>9.1150000000000002</v>
      </c>
    </row>
    <row r="1076" spans="1:5">
      <c r="A1076" s="3">
        <f>'[8]Data 4.'!A1070</f>
        <v>41309</v>
      </c>
      <c r="B1076" s="14">
        <v>2.8540000000000001</v>
      </c>
      <c r="C1076" s="14">
        <v>3.8109999999999999</v>
      </c>
      <c r="D1076" s="14">
        <v>4.8780000000000001</v>
      </c>
      <c r="E1076" s="14">
        <v>9.3089999999999993</v>
      </c>
    </row>
    <row r="1077" spans="1:5">
      <c r="A1077" s="3">
        <f>'[8]Data 4.'!A1071</f>
        <v>41310</v>
      </c>
      <c r="B1077" s="14">
        <v>2.7919999999999998</v>
      </c>
      <c r="C1077" s="14">
        <v>3.6980000000000004</v>
      </c>
      <c r="D1077" s="14">
        <v>4.7629999999999999</v>
      </c>
      <c r="E1077" s="14">
        <v>9.2779999999999987</v>
      </c>
    </row>
    <row r="1078" spans="1:5">
      <c r="A1078" s="3">
        <f>'[8]Data 4.'!A1072</f>
        <v>41311</v>
      </c>
      <c r="B1078" s="14">
        <v>2.9260000000000002</v>
      </c>
      <c r="C1078" s="14">
        <v>3.7699999999999996</v>
      </c>
      <c r="D1078" s="14">
        <v>4.9210000000000003</v>
      </c>
      <c r="E1078" s="14">
        <v>9.2100000000000009</v>
      </c>
    </row>
    <row r="1079" spans="1:5">
      <c r="A1079" s="3">
        <f>'[8]Data 4.'!A1073</f>
        <v>41312</v>
      </c>
      <c r="B1079" s="14">
        <v>2.9690000000000003</v>
      </c>
      <c r="C1079" s="14">
        <v>3.7919999999999998</v>
      </c>
      <c r="D1079" s="14">
        <v>4.9930000000000003</v>
      </c>
      <c r="E1079" s="14">
        <v>9.245000000000001</v>
      </c>
    </row>
    <row r="1080" spans="1:5">
      <c r="A1080" s="3">
        <f>'[8]Data 4.'!A1074</f>
        <v>41313</v>
      </c>
      <c r="B1080" s="14">
        <v>2.9470000000000001</v>
      </c>
      <c r="C1080" s="14">
        <v>3.7549999999999999</v>
      </c>
      <c r="D1080" s="14">
        <v>4.9479999999999995</v>
      </c>
      <c r="E1080" s="14">
        <v>9.2810000000000006</v>
      </c>
    </row>
    <row r="1081" spans="1:5">
      <c r="A1081" s="3">
        <f>'[8]Data 4.'!A1075</f>
        <v>41316</v>
      </c>
      <c r="B1081" s="14">
        <v>3.0059999999999993</v>
      </c>
      <c r="C1081" s="14">
        <v>3.827</v>
      </c>
      <c r="D1081" s="14">
        <v>5.0429999999999993</v>
      </c>
      <c r="E1081" s="14">
        <v>9.4410000000000007</v>
      </c>
    </row>
    <row r="1082" spans="1:5">
      <c r="A1082" s="3">
        <f>'[8]Data 4.'!A1076</f>
        <v>41317</v>
      </c>
      <c r="B1082" s="14">
        <v>2.8659999999999997</v>
      </c>
      <c r="C1082" s="14">
        <v>3.6849999999999996</v>
      </c>
      <c r="D1082" s="14">
        <v>4.9160000000000004</v>
      </c>
      <c r="E1082" s="14">
        <v>9.6199999999999992</v>
      </c>
    </row>
    <row r="1083" spans="1:5">
      <c r="A1083" s="3">
        <f>'[8]Data 4.'!A1077</f>
        <v>41318</v>
      </c>
      <c r="B1083" s="14">
        <v>2.7140000000000004</v>
      </c>
      <c r="C1083" s="14">
        <v>3.548</v>
      </c>
      <c r="D1083" s="14">
        <v>4.6950000000000003</v>
      </c>
      <c r="E1083" s="14">
        <v>9.1389999999999993</v>
      </c>
    </row>
    <row r="1084" spans="1:5">
      <c r="A1084" s="3">
        <f>'[8]Data 4.'!A1078</f>
        <v>41319</v>
      </c>
      <c r="B1084" s="14">
        <v>2.7549999999999999</v>
      </c>
      <c r="C1084" s="14">
        <v>3.5350000000000001</v>
      </c>
      <c r="D1084" s="14">
        <v>4.5860000000000003</v>
      </c>
      <c r="E1084" s="14">
        <v>9.0910000000000011</v>
      </c>
    </row>
    <row r="1085" spans="1:5">
      <c r="A1085" s="3">
        <f>'[8]Data 4.'!A1079</f>
        <v>41320</v>
      </c>
      <c r="B1085" s="14">
        <v>2.7170000000000005</v>
      </c>
      <c r="C1085" s="14">
        <v>3.524</v>
      </c>
      <c r="D1085" s="14">
        <v>4.5680000000000005</v>
      </c>
      <c r="E1085" s="14">
        <v>9.218</v>
      </c>
    </row>
    <row r="1086" spans="1:5">
      <c r="A1086" s="3">
        <f>'[8]Data 4.'!A1080</f>
        <v>41323</v>
      </c>
      <c r="B1086" s="14">
        <v>2.774</v>
      </c>
      <c r="C1086" s="14">
        <v>3.6139999999999999</v>
      </c>
      <c r="D1086" s="14">
        <v>4.6550000000000002</v>
      </c>
      <c r="E1086" s="14">
        <v>9.3999999999999986</v>
      </c>
    </row>
    <row r="1087" spans="1:5">
      <c r="A1087" s="3">
        <f>'[8]Data 4.'!A1081</f>
        <v>41324</v>
      </c>
      <c r="B1087" s="14">
        <v>2.7779999999999996</v>
      </c>
      <c r="C1087" s="14">
        <v>3.5759999999999996</v>
      </c>
      <c r="D1087" s="14">
        <v>4.6360000000000001</v>
      </c>
      <c r="E1087" s="14">
        <v>9.5300000000000011</v>
      </c>
    </row>
    <row r="1088" spans="1:5">
      <c r="A1088" s="3">
        <f>'[8]Data 4.'!A1082</f>
        <v>41325</v>
      </c>
      <c r="B1088" s="14">
        <v>2.7589999999999995</v>
      </c>
      <c r="C1088" s="14">
        <v>3.5219999999999994</v>
      </c>
      <c r="D1088" s="14">
        <v>4.577</v>
      </c>
      <c r="E1088" s="14">
        <v>9.4290000000000003</v>
      </c>
    </row>
    <row r="1089" spans="1:5">
      <c r="A1089" s="3">
        <f>'[8]Data 4.'!A1083</f>
        <v>41326</v>
      </c>
      <c r="B1089" s="14">
        <v>2.911</v>
      </c>
      <c r="C1089" s="14">
        <v>3.6279999999999997</v>
      </c>
      <c r="D1089" s="14">
        <v>4.8149999999999995</v>
      </c>
      <c r="E1089" s="14">
        <v>9.5620000000000012</v>
      </c>
    </row>
    <row r="1090" spans="1:5">
      <c r="A1090" s="3">
        <f>'[8]Data 4.'!A1084</f>
        <v>41327</v>
      </c>
      <c r="B1090" s="14">
        <v>2.8819999999999997</v>
      </c>
      <c r="C1090" s="14">
        <v>3.59</v>
      </c>
      <c r="D1090" s="14">
        <v>4.7530000000000001</v>
      </c>
      <c r="E1090" s="14">
        <v>9.4459999999999997</v>
      </c>
    </row>
    <row r="1091" spans="1:5">
      <c r="A1091" s="3">
        <f>'[8]Data 4.'!A1085</f>
        <v>41330</v>
      </c>
      <c r="B1091" s="14">
        <v>2.8100000000000005</v>
      </c>
      <c r="C1091" s="14">
        <v>3.5090000000000003</v>
      </c>
      <c r="D1091" s="14">
        <v>4.617</v>
      </c>
      <c r="E1091" s="14">
        <v>9.2679999999999989</v>
      </c>
    </row>
    <row r="1092" spans="1:5">
      <c r="A1092" s="3">
        <f>'[8]Data 4.'!A1086</f>
        <v>41331</v>
      </c>
      <c r="B1092" s="14">
        <v>3.4339999999999997</v>
      </c>
      <c r="C1092" s="14">
        <v>3.8889999999999998</v>
      </c>
      <c r="D1092" s="14">
        <v>5.1400000000000006</v>
      </c>
      <c r="E1092" s="14">
        <v>9.5609999999999999</v>
      </c>
    </row>
    <row r="1093" spans="1:5">
      <c r="A1093" s="3">
        <f>'[8]Data 4.'!A1087</f>
        <v>41332</v>
      </c>
      <c r="B1093" s="14">
        <v>3.3569999999999998</v>
      </c>
      <c r="C1093" s="14">
        <v>3.802</v>
      </c>
      <c r="D1093" s="14">
        <v>5.0909999999999993</v>
      </c>
      <c r="E1093" s="14">
        <v>9.9339999999999993</v>
      </c>
    </row>
    <row r="1094" spans="1:5">
      <c r="A1094" s="3">
        <f>'[8]Data 4.'!A1088</f>
        <v>41333</v>
      </c>
      <c r="B1094" s="14">
        <v>3.2729999999999997</v>
      </c>
      <c r="C1094" s="14">
        <v>3.6680000000000001</v>
      </c>
      <c r="D1094" s="14">
        <v>4.9000000000000004</v>
      </c>
      <c r="E1094" s="14">
        <v>9.5040000000000013</v>
      </c>
    </row>
    <row r="1095" spans="1:5">
      <c r="A1095" s="3">
        <f>'[8]Data 4.'!A1089</f>
        <v>41334</v>
      </c>
      <c r="B1095" s="14">
        <v>3.3729999999999993</v>
      </c>
      <c r="C1095" s="14">
        <v>3.7</v>
      </c>
      <c r="D1095" s="14">
        <v>5.0049999999999999</v>
      </c>
      <c r="E1095" s="14">
        <v>9.5909999999999993</v>
      </c>
    </row>
    <row r="1096" spans="1:5">
      <c r="A1096" s="3">
        <f>'[8]Data 4.'!A1090</f>
        <v>41337</v>
      </c>
      <c r="B1096" s="14">
        <v>3.4550000000000001</v>
      </c>
      <c r="C1096" s="14">
        <v>3.6829999999999998</v>
      </c>
      <c r="D1096" s="14">
        <v>5.0060000000000002</v>
      </c>
      <c r="E1096" s="14">
        <v>9.6390000000000011</v>
      </c>
    </row>
    <row r="1097" spans="1:5">
      <c r="A1097" s="3">
        <f>'[8]Data 4.'!A1091</f>
        <v>41338</v>
      </c>
      <c r="B1097" s="14">
        <v>3.2779999999999996</v>
      </c>
      <c r="C1097" s="14">
        <v>3.6079999999999997</v>
      </c>
      <c r="D1097" s="14">
        <v>4.7389999999999999</v>
      </c>
      <c r="E1097" s="14">
        <v>9.5340000000000007</v>
      </c>
    </row>
    <row r="1098" spans="1:5">
      <c r="A1098" s="3">
        <f>'[8]Data 4.'!A1092</f>
        <v>41339</v>
      </c>
      <c r="B1098" s="14">
        <v>3.2069999999999999</v>
      </c>
      <c r="C1098" s="14">
        <v>3.5630000000000006</v>
      </c>
      <c r="D1098" s="14">
        <v>4.7560000000000002</v>
      </c>
      <c r="E1098" s="14">
        <v>9.4130000000000003</v>
      </c>
    </row>
    <row r="1099" spans="1:5">
      <c r="A1099" s="3">
        <f>'[8]Data 4.'!A1093</f>
        <v>41340</v>
      </c>
      <c r="B1099" s="14">
        <v>3.101</v>
      </c>
      <c r="C1099" s="14">
        <v>3.4079999999999995</v>
      </c>
      <c r="D1099" s="14">
        <v>4.4819999999999993</v>
      </c>
      <c r="E1099" s="14">
        <v>9.3019999999999996</v>
      </c>
    </row>
    <row r="1100" spans="1:5">
      <c r="A1100" s="3">
        <f>'[8]Data 4.'!A1094</f>
        <v>41341</v>
      </c>
      <c r="B1100" s="14">
        <v>3.0629999999999997</v>
      </c>
      <c r="C1100" s="14">
        <v>3.2359999999999998</v>
      </c>
      <c r="D1100" s="14">
        <v>4.4359999999999999</v>
      </c>
      <c r="E1100" s="14">
        <v>9.088000000000001</v>
      </c>
    </row>
    <row r="1101" spans="1:5">
      <c r="A1101" s="3">
        <f>'[8]Data 4.'!A1095</f>
        <v>41344</v>
      </c>
      <c r="B1101" s="14">
        <v>3.1230000000000002</v>
      </c>
      <c r="C1101" s="14">
        <v>3.2530000000000001</v>
      </c>
      <c r="D1101" s="14">
        <v>4.5220000000000002</v>
      </c>
      <c r="E1101" s="14">
        <v>9.0950000000000006</v>
      </c>
    </row>
    <row r="1102" spans="1:5">
      <c r="A1102" s="3">
        <f>'[8]Data 4.'!A1096</f>
        <v>41345</v>
      </c>
      <c r="B1102" s="14">
        <v>3.1179999999999994</v>
      </c>
      <c r="C1102" s="14">
        <v>3.2549999999999999</v>
      </c>
      <c r="D1102" s="14">
        <v>4.4569999999999999</v>
      </c>
      <c r="E1102" s="14">
        <v>9.1230000000000011</v>
      </c>
    </row>
    <row r="1103" spans="1:5">
      <c r="A1103" s="3">
        <f>'[8]Data 4.'!A1097</f>
        <v>41346</v>
      </c>
      <c r="B1103" s="14">
        <v>3.2010000000000001</v>
      </c>
      <c r="C1103" s="14">
        <v>3.2869999999999995</v>
      </c>
      <c r="D1103" s="14">
        <v>4.4580000000000002</v>
      </c>
      <c r="E1103" s="14">
        <v>9.1750000000000007</v>
      </c>
    </row>
    <row r="1104" spans="1:5">
      <c r="A1104" s="3">
        <f>'[8]Data 4.'!A1098</f>
        <v>41347</v>
      </c>
      <c r="B1104" s="14">
        <v>3.1749999999999998</v>
      </c>
      <c r="C1104" s="14">
        <v>3.3769999999999998</v>
      </c>
      <c r="D1104" s="14">
        <v>4.4470000000000001</v>
      </c>
      <c r="E1104" s="14">
        <v>9.2010000000000005</v>
      </c>
    </row>
    <row r="1105" spans="1:5">
      <c r="A1105" s="3">
        <f>'[8]Data 4.'!A1099</f>
        <v>41348</v>
      </c>
      <c r="B1105" s="14">
        <v>3.149</v>
      </c>
      <c r="C1105" s="14">
        <v>3.4579999999999993</v>
      </c>
      <c r="D1105" s="14">
        <v>4.4849999999999994</v>
      </c>
      <c r="E1105" s="14">
        <v>9.3120000000000012</v>
      </c>
    </row>
    <row r="1106" spans="1:5">
      <c r="A1106" s="3">
        <f>'[8]Data 4.'!A1100</f>
        <v>41351</v>
      </c>
      <c r="B1106" s="14">
        <v>3.2229999999999999</v>
      </c>
      <c r="C1106" s="14">
        <v>3.5840000000000005</v>
      </c>
      <c r="D1106" s="14">
        <v>4.6980000000000004</v>
      </c>
      <c r="E1106" s="14">
        <v>9.8369999999999997</v>
      </c>
    </row>
    <row r="1107" spans="1:5">
      <c r="A1107" s="3">
        <f>'[8]Data 4.'!A1101</f>
        <v>41352</v>
      </c>
      <c r="B1107" s="14">
        <v>3.3569999999999998</v>
      </c>
      <c r="C1107" s="14">
        <v>3.661</v>
      </c>
      <c r="D1107" s="14">
        <v>4.8900000000000006</v>
      </c>
      <c r="E1107" s="14">
        <v>10.288</v>
      </c>
    </row>
    <row r="1108" spans="1:5">
      <c r="A1108" s="3">
        <f>'[8]Data 4.'!A1102</f>
        <v>41353</v>
      </c>
      <c r="B1108" s="14">
        <v>3.2399999999999993</v>
      </c>
      <c r="C1108" s="14">
        <v>3.5919999999999996</v>
      </c>
      <c r="D1108" s="14">
        <v>4.6280000000000001</v>
      </c>
      <c r="E1108" s="14">
        <v>10.399000000000001</v>
      </c>
    </row>
    <row r="1109" spans="1:5">
      <c r="A1109" s="3">
        <f>'[8]Data 4.'!A1103</f>
        <v>41354</v>
      </c>
      <c r="B1109" s="14">
        <v>3.2260000000000004</v>
      </c>
      <c r="C1109" s="14">
        <v>3.5159999999999996</v>
      </c>
      <c r="D1109" s="14">
        <v>4.657</v>
      </c>
      <c r="E1109" s="14">
        <v>10.385</v>
      </c>
    </row>
    <row r="1110" spans="1:5">
      <c r="A1110" s="3">
        <f>'[8]Data 4.'!A1104</f>
        <v>41355</v>
      </c>
      <c r="B1110" s="14">
        <v>3.1449999999999996</v>
      </c>
      <c r="C1110" s="14">
        <v>3.4539999999999997</v>
      </c>
      <c r="D1110" s="14">
        <v>4.6609999999999996</v>
      </c>
      <c r="E1110" s="14">
        <v>10.407</v>
      </c>
    </row>
    <row r="1111" spans="1:5">
      <c r="A1111" s="3">
        <f>'[8]Data 4.'!A1105</f>
        <v>41358</v>
      </c>
      <c r="B1111" s="14">
        <v>3.2449999999999997</v>
      </c>
      <c r="C1111" s="14">
        <v>3.6220000000000003</v>
      </c>
      <c r="D1111" s="14">
        <v>4.7379999999999995</v>
      </c>
      <c r="E1111" s="14">
        <v>10.216999999999999</v>
      </c>
    </row>
    <row r="1112" spans="1:5">
      <c r="A1112" s="3">
        <f>'[8]Data 4.'!A1106</f>
        <v>41359</v>
      </c>
      <c r="B1112" s="14">
        <v>3.2549999999999999</v>
      </c>
      <c r="C1112" s="14">
        <v>3.5970000000000004</v>
      </c>
      <c r="D1112" s="14">
        <v>4.88</v>
      </c>
      <c r="E1112" s="14">
        <v>10.818</v>
      </c>
    </row>
    <row r="1113" spans="1:5">
      <c r="A1113" s="3">
        <f>'[8]Data 4.'!A1107</f>
        <v>41360</v>
      </c>
      <c r="B1113" s="14">
        <v>3.4809999999999999</v>
      </c>
      <c r="C1113" s="14">
        <v>3.7869999999999999</v>
      </c>
      <c r="D1113" s="14">
        <v>5.1070000000000002</v>
      </c>
      <c r="E1113" s="14">
        <v>11.803000000000001</v>
      </c>
    </row>
    <row r="1114" spans="1:5">
      <c r="A1114" s="3">
        <f>'[8]Data 4.'!A1108</f>
        <v>41361</v>
      </c>
      <c r="B1114" s="14">
        <v>3.4859999999999998</v>
      </c>
      <c r="C1114" s="14">
        <v>3.7770000000000001</v>
      </c>
      <c r="D1114" s="14">
        <v>5.14</v>
      </c>
      <c r="E1114" s="14">
        <v>11.395000000000001</v>
      </c>
    </row>
    <row r="1115" spans="1:5">
      <c r="A1115" s="3">
        <f>'[8]Data 4.'!A1109</f>
        <v>41362</v>
      </c>
      <c r="B1115" s="14">
        <v>3.5030000000000001</v>
      </c>
      <c r="C1115" s="14">
        <v>3.7770000000000001</v>
      </c>
      <c r="D1115" s="14">
        <v>5.1440000000000001</v>
      </c>
      <c r="E1115" s="14">
        <v>11.195</v>
      </c>
    </row>
    <row r="1116" spans="1:5">
      <c r="A1116" s="3">
        <f>'[8]Data 4.'!A1110</f>
        <v>41365</v>
      </c>
      <c r="B1116" s="14">
        <v>3.5009999999999994</v>
      </c>
      <c r="C1116" s="14">
        <v>3.7770000000000001</v>
      </c>
      <c r="D1116" s="14">
        <v>5.1440000000000001</v>
      </c>
      <c r="E1116" s="14">
        <v>11.198</v>
      </c>
    </row>
    <row r="1117" spans="1:5">
      <c r="A1117" s="3">
        <f>'[8]Data 4.'!A1111</f>
        <v>41366</v>
      </c>
      <c r="B1117" s="14">
        <v>3.319</v>
      </c>
      <c r="C1117" s="14">
        <v>3.6659999999999995</v>
      </c>
      <c r="D1117" s="14">
        <v>5.1719999999999997</v>
      </c>
      <c r="E1117" s="14">
        <v>10.987</v>
      </c>
    </row>
    <row r="1118" spans="1:5">
      <c r="A1118" s="3">
        <f>'[8]Data 4.'!A1112</f>
        <v>41367</v>
      </c>
      <c r="B1118" s="14">
        <v>3.3120000000000003</v>
      </c>
      <c r="C1118" s="14">
        <v>3.6260000000000003</v>
      </c>
      <c r="D1118" s="14">
        <v>5.1020000000000003</v>
      </c>
      <c r="E1118" s="14">
        <v>10.782</v>
      </c>
    </row>
    <row r="1119" spans="1:5">
      <c r="A1119" s="3">
        <f>'[8]Data 4.'!A1113</f>
        <v>41368</v>
      </c>
      <c r="B1119" s="14">
        <v>3.3140000000000001</v>
      </c>
      <c r="C1119" s="14">
        <v>3.6680000000000001</v>
      </c>
      <c r="D1119" s="14">
        <v>5.234</v>
      </c>
      <c r="E1119" s="14">
        <v>10.82</v>
      </c>
    </row>
    <row r="1120" spans="1:5">
      <c r="A1120" s="3">
        <f>'[8]Data 4.'!A1114</f>
        <v>41369</v>
      </c>
      <c r="B1120" s="14">
        <v>3.2110000000000003</v>
      </c>
      <c r="C1120" s="14">
        <v>3.585</v>
      </c>
      <c r="D1120" s="14">
        <v>5.1959999999999997</v>
      </c>
      <c r="E1120" s="14">
        <v>11.036999999999999</v>
      </c>
    </row>
    <row r="1121" spans="1:5">
      <c r="A1121" s="3">
        <f>'[8]Data 4.'!A1115</f>
        <v>41372</v>
      </c>
      <c r="B1121" s="14">
        <v>3.1050000000000004</v>
      </c>
      <c r="C1121" s="14">
        <v>3.5110000000000001</v>
      </c>
      <c r="D1121" s="14">
        <v>5.23</v>
      </c>
      <c r="E1121" s="14">
        <v>10.613999999999999</v>
      </c>
    </row>
    <row r="1122" spans="1:5">
      <c r="A1122" s="3">
        <f>'[8]Data 4.'!A1116</f>
        <v>41373</v>
      </c>
      <c r="B1122" s="14">
        <v>3.0959999999999996</v>
      </c>
      <c r="C1122" s="14">
        <v>3.4680000000000004</v>
      </c>
      <c r="D1122" s="14">
        <v>5.218</v>
      </c>
      <c r="E1122" s="14">
        <v>10.131</v>
      </c>
    </row>
    <row r="1123" spans="1:5">
      <c r="A1123" s="3">
        <f>'[8]Data 4.'!A1117</f>
        <v>41374</v>
      </c>
      <c r="B1123" s="14">
        <v>3.0030000000000001</v>
      </c>
      <c r="C1123" s="14">
        <v>3.327</v>
      </c>
      <c r="D1123" s="14">
        <v>5.1530000000000005</v>
      </c>
      <c r="E1123" s="14">
        <v>10.055</v>
      </c>
    </row>
    <row r="1124" spans="1:5">
      <c r="A1124" s="3">
        <f>'[8]Data 4.'!A1118</f>
        <v>41375</v>
      </c>
      <c r="B1124" s="14">
        <v>3.0179999999999998</v>
      </c>
      <c r="C1124" s="14">
        <v>3.3540000000000001</v>
      </c>
      <c r="D1124" s="14">
        <v>5.0569999999999995</v>
      </c>
      <c r="E1124" s="14">
        <v>10.103000000000002</v>
      </c>
    </row>
    <row r="1125" spans="1:5">
      <c r="A1125" s="3">
        <f>'[8]Data 4.'!A1119</f>
        <v>41376</v>
      </c>
      <c r="B1125" s="14">
        <v>3.077</v>
      </c>
      <c r="C1125" s="14">
        <v>3.4350000000000005</v>
      </c>
      <c r="D1125" s="14">
        <v>5.0449999999999999</v>
      </c>
      <c r="E1125" s="14">
        <v>10.154999999999999</v>
      </c>
    </row>
    <row r="1126" spans="1:5">
      <c r="A1126" s="3">
        <f>'[8]Data 4.'!A1120</f>
        <v>41379</v>
      </c>
      <c r="B1126" s="14">
        <v>3.0939999999999994</v>
      </c>
      <c r="C1126" s="14">
        <v>3.4779999999999998</v>
      </c>
      <c r="D1126" s="14">
        <v>4.9980000000000002</v>
      </c>
      <c r="E1126" s="14">
        <v>10.195</v>
      </c>
    </row>
    <row r="1127" spans="1:5">
      <c r="A1127" s="3">
        <f>'[8]Data 4.'!A1121</f>
        <v>41380</v>
      </c>
      <c r="B1127" s="14">
        <v>3.0460000000000003</v>
      </c>
      <c r="C1127" s="14">
        <v>3.46</v>
      </c>
      <c r="D1127" s="14">
        <v>4.8340000000000005</v>
      </c>
      <c r="E1127" s="14">
        <v>10.173</v>
      </c>
    </row>
    <row r="1128" spans="1:5">
      <c r="A1128" s="3">
        <f>'[8]Data 4.'!A1122</f>
        <v>41381</v>
      </c>
      <c r="B1128" s="14">
        <v>3.02</v>
      </c>
      <c r="C1128" s="14">
        <v>3.4259999999999997</v>
      </c>
      <c r="D1128" s="14">
        <v>4.9149999999999991</v>
      </c>
      <c r="E1128" s="14">
        <v>10.145</v>
      </c>
    </row>
    <row r="1129" spans="1:5">
      <c r="A1129" s="3">
        <f>'[8]Data 4.'!A1123</f>
        <v>41382</v>
      </c>
      <c r="B1129" s="14">
        <v>3.0140000000000002</v>
      </c>
      <c r="C1129" s="14">
        <v>3.4189999999999996</v>
      </c>
      <c r="D1129" s="14">
        <v>4.9020000000000001</v>
      </c>
      <c r="E1129" s="14">
        <v>10.275</v>
      </c>
    </row>
    <row r="1130" spans="1:5">
      <c r="A1130" s="3">
        <f>'[8]Data 4.'!A1124</f>
        <v>41383</v>
      </c>
      <c r="B1130" s="14">
        <v>2.9740000000000002</v>
      </c>
      <c r="C1130" s="14">
        <v>3.3760000000000003</v>
      </c>
      <c r="D1130" s="14">
        <v>4.8230000000000004</v>
      </c>
      <c r="E1130" s="14">
        <v>10.206999999999999</v>
      </c>
    </row>
    <row r="1131" spans="1:5">
      <c r="A1131" s="3">
        <f>'[8]Data 4.'!A1125</f>
        <v>41386</v>
      </c>
      <c r="B1131" s="14">
        <v>2.8449999999999998</v>
      </c>
      <c r="C1131" s="14">
        <v>3.2829999999999995</v>
      </c>
      <c r="D1131" s="14">
        <v>4.6520000000000001</v>
      </c>
      <c r="E1131" s="14">
        <v>10.199999999999999</v>
      </c>
    </row>
    <row r="1132" spans="1:5">
      <c r="A1132" s="3">
        <f>'[8]Data 4.'!A1126</f>
        <v>41387</v>
      </c>
      <c r="B1132" s="14">
        <v>2.6989999999999998</v>
      </c>
      <c r="C1132" s="14">
        <v>3.0110000000000001</v>
      </c>
      <c r="D1132" s="14">
        <v>4.5030000000000001</v>
      </c>
      <c r="E1132" s="14">
        <v>10.055999999999999</v>
      </c>
    </row>
    <row r="1133" spans="1:5">
      <c r="A1133" s="3">
        <f>'[8]Data 4.'!A1127</f>
        <v>41388</v>
      </c>
      <c r="B1133" s="14">
        <v>2.766</v>
      </c>
      <c r="C1133" s="14">
        <v>3.0510000000000002</v>
      </c>
      <c r="D1133" s="14">
        <v>4.5430000000000001</v>
      </c>
      <c r="E1133" s="14">
        <v>10.023999999999999</v>
      </c>
    </row>
    <row r="1134" spans="1:5">
      <c r="A1134" s="3">
        <f>'[8]Data 4.'!A1128</f>
        <v>41389</v>
      </c>
      <c r="B1134" s="14">
        <v>2.8239999999999998</v>
      </c>
      <c r="C1134" s="14">
        <v>3.0809999999999995</v>
      </c>
      <c r="D1134" s="14">
        <v>4.6049999999999995</v>
      </c>
      <c r="E1134" s="14">
        <v>10.190999999999999</v>
      </c>
    </row>
    <row r="1135" spans="1:5">
      <c r="A1135" s="3">
        <f>'[8]Data 4.'!A1129</f>
        <v>41390</v>
      </c>
      <c r="B1135" s="14">
        <v>2.8600000000000003</v>
      </c>
      <c r="C1135" s="14">
        <v>3.05</v>
      </c>
      <c r="D1135" s="14">
        <v>4.6740000000000004</v>
      </c>
      <c r="E1135" s="14">
        <v>10.256</v>
      </c>
    </row>
    <row r="1136" spans="1:5">
      <c r="A1136" s="3">
        <f>'[8]Data 4.'!A1130</f>
        <v>41393</v>
      </c>
      <c r="B1136" s="14">
        <v>2.7149999999999999</v>
      </c>
      <c r="C1136" s="14">
        <v>2.9799999999999995</v>
      </c>
      <c r="D1136" s="14">
        <v>4.6459999999999999</v>
      </c>
      <c r="E1136" s="14">
        <v>9.9969999999999999</v>
      </c>
    </row>
    <row r="1137" spans="1:5">
      <c r="A1137" s="3">
        <f>'[8]Data 4.'!A1131</f>
        <v>41394</v>
      </c>
      <c r="B1137" s="14">
        <v>2.6859999999999999</v>
      </c>
      <c r="C1137" s="14">
        <v>2.91</v>
      </c>
      <c r="D1137" s="14">
        <v>4.5030000000000001</v>
      </c>
      <c r="E1137" s="14">
        <v>9.85</v>
      </c>
    </row>
    <row r="1138" spans="1:5">
      <c r="A1138" s="3">
        <f>'[8]Data 4.'!A1132</f>
        <v>41395</v>
      </c>
      <c r="B1138" s="14">
        <v>2.7039999999999997</v>
      </c>
      <c r="C1138" s="14">
        <v>2.91</v>
      </c>
      <c r="D1138" s="14">
        <v>4.476</v>
      </c>
      <c r="E1138" s="14">
        <v>9.9109999999999996</v>
      </c>
    </row>
    <row r="1139" spans="1:5">
      <c r="A1139" s="3">
        <f>'[8]Data 4.'!A1133</f>
        <v>41396</v>
      </c>
      <c r="B1139" s="14">
        <v>2.6190000000000002</v>
      </c>
      <c r="C1139" s="14">
        <v>2.9579999999999997</v>
      </c>
      <c r="D1139" s="14">
        <v>4.5560000000000009</v>
      </c>
      <c r="E1139" s="14">
        <v>9.3520000000000003</v>
      </c>
    </row>
    <row r="1140" spans="1:5">
      <c r="A1140" s="3">
        <f>'[8]Data 4.'!A1134</f>
        <v>41397</v>
      </c>
      <c r="B1140" s="14">
        <v>2.5739999999999998</v>
      </c>
      <c r="C1140" s="14">
        <v>2.7279999999999998</v>
      </c>
      <c r="D1140" s="14">
        <v>4.2829999999999995</v>
      </c>
      <c r="E1140" s="14">
        <v>8.963000000000001</v>
      </c>
    </row>
    <row r="1141" spans="1:5">
      <c r="A1141" s="3">
        <f>'[8]Data 4.'!A1135</f>
        <v>41400</v>
      </c>
      <c r="B1141" s="14">
        <v>2.629</v>
      </c>
      <c r="C1141" s="14">
        <v>2.8499999999999996</v>
      </c>
      <c r="D1141" s="14">
        <v>4.282</v>
      </c>
      <c r="E1141" s="14">
        <v>9.18</v>
      </c>
    </row>
    <row r="1142" spans="1:5">
      <c r="A1142" s="3">
        <f>'[8]Data 4.'!A1136</f>
        <v>41401</v>
      </c>
      <c r="B1142" s="14">
        <v>2.5229999999999997</v>
      </c>
      <c r="C1142" s="14">
        <v>2.806</v>
      </c>
      <c r="D1142" s="14">
        <v>4.2359999999999998</v>
      </c>
      <c r="E1142" s="14">
        <v>8.4750000000000014</v>
      </c>
    </row>
    <row r="1143" spans="1:5">
      <c r="A1143" s="3">
        <f>'[8]Data 4.'!A1137</f>
        <v>41402</v>
      </c>
      <c r="B1143" s="14">
        <v>2.5710000000000002</v>
      </c>
      <c r="C1143" s="14">
        <v>2.8400000000000003</v>
      </c>
      <c r="D1143" s="14">
        <v>4.2089999999999996</v>
      </c>
      <c r="E1143" s="14">
        <v>8.3570000000000011</v>
      </c>
    </row>
    <row r="1144" spans="1:5">
      <c r="A1144" s="3">
        <f>'[8]Data 4.'!A1138</f>
        <v>41403</v>
      </c>
      <c r="B1144" s="14">
        <v>2.6159999999999997</v>
      </c>
      <c r="C1144" s="14">
        <v>2.9390000000000001</v>
      </c>
      <c r="D1144" s="14">
        <v>4.1989999999999998</v>
      </c>
      <c r="E1144" s="14">
        <v>8.3679999999999986</v>
      </c>
    </row>
    <row r="1145" spans="1:5">
      <c r="A1145" s="3">
        <f>'[8]Data 4.'!A1139</f>
        <v>41404</v>
      </c>
      <c r="B1145" s="14">
        <v>2.5099999999999998</v>
      </c>
      <c r="C1145" s="14">
        <v>2.8170000000000002</v>
      </c>
      <c r="D1145" s="14">
        <v>4.0870000000000006</v>
      </c>
      <c r="E1145" s="14">
        <v>8.2509999999999994</v>
      </c>
    </row>
    <row r="1146" spans="1:5">
      <c r="A1146" s="3">
        <f>'[8]Data 4.'!A1140</f>
        <v>41407</v>
      </c>
      <c r="B1146" s="14">
        <v>2.6230000000000002</v>
      </c>
      <c r="C1146" s="14">
        <v>2.9180000000000001</v>
      </c>
      <c r="D1146" s="14">
        <v>4.1280000000000001</v>
      </c>
      <c r="E1146" s="14">
        <v>8.2940000000000005</v>
      </c>
    </row>
    <row r="1147" spans="1:5">
      <c r="A1147" s="3">
        <f>'[8]Data 4.'!A1141</f>
        <v>41408</v>
      </c>
      <c r="B1147" s="14">
        <v>2.6489999999999996</v>
      </c>
      <c r="C1147" s="14">
        <v>2.9149999999999996</v>
      </c>
      <c r="D1147" s="14">
        <v>4.0749999999999993</v>
      </c>
      <c r="E1147" s="14">
        <v>7.9269999999999996</v>
      </c>
    </row>
    <row r="1148" spans="1:5">
      <c r="A1148" s="3">
        <f>'[8]Data 4.'!A1142</f>
        <v>41409</v>
      </c>
      <c r="B1148" s="14">
        <v>2.6399999999999997</v>
      </c>
      <c r="C1148" s="14">
        <v>2.968</v>
      </c>
      <c r="D1148" s="14">
        <v>4.032</v>
      </c>
      <c r="E1148" s="14">
        <v>7.3040000000000003</v>
      </c>
    </row>
    <row r="1149" spans="1:5">
      <c r="A1149" s="3">
        <f>'[8]Data 4.'!A1143</f>
        <v>41410</v>
      </c>
      <c r="B1149" s="14">
        <v>2.645</v>
      </c>
      <c r="C1149" s="14">
        <v>2.9419999999999997</v>
      </c>
      <c r="D1149" s="14">
        <v>3.9419999999999997</v>
      </c>
      <c r="E1149" s="14">
        <v>7.2860000000000014</v>
      </c>
    </row>
    <row r="1150" spans="1:5">
      <c r="A1150" s="3">
        <f>'[8]Data 4.'!A1144</f>
        <v>41411</v>
      </c>
      <c r="B1150" s="14">
        <v>2.5839999999999996</v>
      </c>
      <c r="C1150" s="14">
        <v>2.8959999999999999</v>
      </c>
      <c r="D1150" s="14">
        <v>3.9320000000000004</v>
      </c>
      <c r="E1150" s="14">
        <v>6.9029999999999996</v>
      </c>
    </row>
    <row r="1151" spans="1:5">
      <c r="A1151" s="3">
        <f>'[8]Data 4.'!A1145</f>
        <v>41414</v>
      </c>
      <c r="B1151" s="14">
        <v>2.5339999999999998</v>
      </c>
      <c r="C1151" s="14">
        <v>2.8249999999999997</v>
      </c>
      <c r="D1151" s="14">
        <v>3.86</v>
      </c>
      <c r="E1151" s="14">
        <v>6.7479999999999993</v>
      </c>
    </row>
    <row r="1152" spans="1:5">
      <c r="A1152" s="3">
        <f>'[8]Data 4.'!A1146</f>
        <v>41415</v>
      </c>
      <c r="B1152" s="14">
        <v>2.5339999999999998</v>
      </c>
      <c r="C1152" s="14">
        <v>2.7840000000000007</v>
      </c>
      <c r="D1152" s="14">
        <v>3.8310000000000004</v>
      </c>
      <c r="E1152" s="14">
        <v>6.7840000000000007</v>
      </c>
    </row>
    <row r="1153" spans="1:5">
      <c r="A1153" s="3">
        <f>'[8]Data 4.'!A1147</f>
        <v>41416</v>
      </c>
      <c r="B1153" s="14">
        <v>2.5379999999999998</v>
      </c>
      <c r="C1153" s="14">
        <v>2.8029999999999999</v>
      </c>
      <c r="D1153" s="14">
        <v>3.8609999999999998</v>
      </c>
      <c r="E1153" s="14">
        <v>6.7539999999999996</v>
      </c>
    </row>
    <row r="1154" spans="1:5">
      <c r="A1154" s="3">
        <f>'[8]Data 4.'!A1148</f>
        <v>41417</v>
      </c>
      <c r="B1154" s="14">
        <v>2.59</v>
      </c>
      <c r="C1154" s="14">
        <v>2.859</v>
      </c>
      <c r="D1154" s="14">
        <v>3.99</v>
      </c>
      <c r="E1154" s="14">
        <v>7.4550000000000001</v>
      </c>
    </row>
    <row r="1155" spans="1:5">
      <c r="A1155" s="3">
        <f>'[8]Data 4.'!A1149</f>
        <v>41418</v>
      </c>
      <c r="B1155" s="14">
        <v>2.7229999999999999</v>
      </c>
      <c r="C1155" s="14">
        <v>3.0129999999999999</v>
      </c>
      <c r="D1155" s="14">
        <v>4.1040000000000001</v>
      </c>
      <c r="E1155" s="14">
        <v>7.4559999999999995</v>
      </c>
    </row>
    <row r="1156" spans="1:5">
      <c r="A1156" s="3">
        <f>'[8]Data 4.'!A1150</f>
        <v>41421</v>
      </c>
      <c r="B1156" s="14">
        <v>2.5939999999999994</v>
      </c>
      <c r="C1156" s="14">
        <v>2.8780000000000001</v>
      </c>
      <c r="D1156" s="14">
        <v>4.0830000000000002</v>
      </c>
      <c r="E1156" s="14">
        <v>7.6210000000000004</v>
      </c>
    </row>
    <row r="1157" spans="1:5">
      <c r="A1157" s="3">
        <f>'[8]Data 4.'!A1151</f>
        <v>41422</v>
      </c>
      <c r="B1157" s="14">
        <v>2.5459999999999994</v>
      </c>
      <c r="C1157" s="14">
        <v>2.7709999999999999</v>
      </c>
      <c r="D1157" s="14">
        <v>3.9109999999999996</v>
      </c>
      <c r="E1157" s="14">
        <v>7.141</v>
      </c>
    </row>
    <row r="1158" spans="1:5">
      <c r="A1158" s="3">
        <f>'[8]Data 4.'!A1152</f>
        <v>41423</v>
      </c>
      <c r="B1158" s="14">
        <v>2.6479999999999997</v>
      </c>
      <c r="C1158" s="14">
        <v>2.8629999999999995</v>
      </c>
      <c r="D1158" s="14">
        <v>3.9950000000000001</v>
      </c>
      <c r="E1158" s="14">
        <v>7.2689999999999992</v>
      </c>
    </row>
    <row r="1159" spans="1:5">
      <c r="A1159" s="3">
        <f>'[8]Data 4.'!A1153</f>
        <v>41424</v>
      </c>
      <c r="B1159" s="14">
        <v>2.5999999999999996</v>
      </c>
      <c r="C1159" s="14">
        <v>2.8390000000000004</v>
      </c>
      <c r="D1159" s="14">
        <v>4.008</v>
      </c>
      <c r="E1159" s="14">
        <v>7.6449999999999996</v>
      </c>
    </row>
    <row r="1160" spans="1:5">
      <c r="A1160" s="3">
        <f>'[8]Data 4.'!A1154</f>
        <v>41425</v>
      </c>
      <c r="B1160" s="14">
        <v>2.649</v>
      </c>
      <c r="C1160" s="14">
        <v>2.9319999999999995</v>
      </c>
      <c r="D1160" s="14">
        <v>4.0969999999999995</v>
      </c>
      <c r="E1160" s="14">
        <v>7.944</v>
      </c>
    </row>
    <row r="1161" spans="1:5">
      <c r="A1161" s="3">
        <f>'[8]Data 4.'!A1155</f>
        <v>41428</v>
      </c>
      <c r="B1161" s="14">
        <v>2.633</v>
      </c>
      <c r="C1161" s="14">
        <v>2.976</v>
      </c>
      <c r="D1161" s="14">
        <v>4.3</v>
      </c>
      <c r="E1161" s="14">
        <v>7.8920000000000003</v>
      </c>
    </row>
    <row r="1162" spans="1:5">
      <c r="A1162" s="3">
        <f>'[8]Data 4.'!A1156</f>
        <v>41429</v>
      </c>
      <c r="B1162" s="14">
        <v>2.5530000000000004</v>
      </c>
      <c r="C1162" s="14">
        <v>2.8740000000000001</v>
      </c>
      <c r="D1162" s="14">
        <v>4.1660000000000004</v>
      </c>
      <c r="E1162" s="14">
        <v>7.5250000000000004</v>
      </c>
    </row>
    <row r="1163" spans="1:5">
      <c r="A1163" s="3">
        <f>'[8]Data 4.'!A1157</f>
        <v>41430</v>
      </c>
      <c r="B1163" s="14">
        <v>2.6319999999999997</v>
      </c>
      <c r="C1163" s="14">
        <v>2.9110000000000005</v>
      </c>
      <c r="D1163" s="14">
        <v>4.2919999999999998</v>
      </c>
      <c r="E1163" s="14">
        <v>7.7390000000000008</v>
      </c>
    </row>
    <row r="1164" spans="1:5">
      <c r="A1164" s="3">
        <f>'[8]Data 4.'!A1158</f>
        <v>41431</v>
      </c>
      <c r="B1164" s="14">
        <v>2.806</v>
      </c>
      <c r="C1164" s="14">
        <v>3.1019999999999994</v>
      </c>
      <c r="D1164" s="14">
        <v>4.532</v>
      </c>
      <c r="E1164" s="14">
        <v>7.8049999999999997</v>
      </c>
    </row>
    <row r="1165" spans="1:5">
      <c r="A1165" s="3">
        <f>'[8]Data 4.'!A1159</f>
        <v>41432</v>
      </c>
      <c r="B1165" s="14">
        <v>2.6449999999999996</v>
      </c>
      <c r="C1165" s="14">
        <v>3.0250000000000004</v>
      </c>
      <c r="D1165" s="14">
        <v>4.6020000000000003</v>
      </c>
      <c r="E1165" s="14">
        <v>8.0820000000000007</v>
      </c>
    </row>
    <row r="1166" spans="1:5">
      <c r="A1166" s="3">
        <f>'[8]Data 4.'!A1160</f>
        <v>41435</v>
      </c>
      <c r="B1166" s="14">
        <v>2.7109999999999999</v>
      </c>
      <c r="C1166" s="14">
        <v>2.9750000000000001</v>
      </c>
      <c r="D1166" s="14">
        <v>4.6630000000000003</v>
      </c>
      <c r="E1166" s="14">
        <v>8.0640000000000001</v>
      </c>
    </row>
    <row r="1167" spans="1:5">
      <c r="A1167" s="3">
        <f>'[8]Data 4.'!A1161</f>
        <v>41436</v>
      </c>
      <c r="B1167" s="14">
        <v>2.7420000000000004</v>
      </c>
      <c r="C1167" s="14">
        <v>3.0760000000000001</v>
      </c>
      <c r="D1167" s="14">
        <v>4.8499999999999996</v>
      </c>
      <c r="E1167" s="14">
        <v>9.0129999999999999</v>
      </c>
    </row>
    <row r="1168" spans="1:5">
      <c r="A1168" s="3">
        <f>'[8]Data 4.'!A1162</f>
        <v>41437</v>
      </c>
      <c r="B1168" s="14">
        <v>2.7679999999999998</v>
      </c>
      <c r="C1168" s="14">
        <v>3.0119999999999996</v>
      </c>
      <c r="D1168" s="14">
        <v>4.835</v>
      </c>
      <c r="E1168" s="14">
        <v>8.7010000000000005</v>
      </c>
    </row>
    <row r="1169" spans="1:5">
      <c r="A1169" s="3">
        <f>'[8]Data 4.'!A1163</f>
        <v>41438</v>
      </c>
      <c r="B1169" s="14">
        <v>2.7850000000000001</v>
      </c>
      <c r="C1169" s="14">
        <v>3.0410000000000004</v>
      </c>
      <c r="D1169" s="14">
        <v>4.9539999999999997</v>
      </c>
      <c r="E1169" s="14">
        <v>8.7510000000000012</v>
      </c>
    </row>
    <row r="1170" spans="1:5">
      <c r="A1170" s="3">
        <f>'[8]Data 4.'!A1164</f>
        <v>41439</v>
      </c>
      <c r="B1170" s="14">
        <v>2.774</v>
      </c>
      <c r="C1170" s="14">
        <v>3.0440000000000005</v>
      </c>
      <c r="D1170" s="14">
        <v>4.8079999999999998</v>
      </c>
      <c r="E1170" s="14">
        <v>8.49</v>
      </c>
    </row>
    <row r="1171" spans="1:5">
      <c r="A1171" s="3">
        <f>'[8]Data 4.'!A1165</f>
        <v>41442</v>
      </c>
      <c r="B1171" s="14">
        <v>2.7390000000000003</v>
      </c>
      <c r="C1171" s="14">
        <v>3.0630000000000002</v>
      </c>
      <c r="D1171" s="14">
        <v>4.7490000000000006</v>
      </c>
      <c r="E1171" s="14">
        <v>8.488999999999999</v>
      </c>
    </row>
    <row r="1172" spans="1:5">
      <c r="A1172" s="3">
        <f>'[8]Data 4.'!A1166</f>
        <v>41443</v>
      </c>
      <c r="B1172" s="14">
        <v>2.7220000000000004</v>
      </c>
      <c r="C1172" s="14">
        <v>2.9930000000000003</v>
      </c>
      <c r="D1172" s="14">
        <v>4.5470000000000006</v>
      </c>
      <c r="E1172" s="14">
        <v>8.5670000000000002</v>
      </c>
    </row>
    <row r="1173" spans="1:5">
      <c r="A1173" s="3">
        <f>'[8]Data 4.'!A1167</f>
        <v>41444</v>
      </c>
      <c r="B1173" s="14">
        <v>2.6959999999999997</v>
      </c>
      <c r="C1173" s="14">
        <v>2.9659999999999993</v>
      </c>
      <c r="D1173" s="14">
        <v>4.5179999999999998</v>
      </c>
      <c r="E1173" s="14">
        <v>8.6610000000000014</v>
      </c>
    </row>
    <row r="1174" spans="1:5">
      <c r="A1174" s="3">
        <f>'[8]Data 4.'!A1168</f>
        <v>41445</v>
      </c>
      <c r="B1174" s="14">
        <v>2.879</v>
      </c>
      <c r="C1174" s="14">
        <v>3.1720000000000002</v>
      </c>
      <c r="D1174" s="14">
        <v>4.7490000000000006</v>
      </c>
      <c r="E1174" s="14">
        <v>9.2050000000000001</v>
      </c>
    </row>
    <row r="1175" spans="1:5">
      <c r="A1175" s="3">
        <f>'[8]Data 4.'!A1169</f>
        <v>41446</v>
      </c>
      <c r="B1175" s="14">
        <v>2.8630000000000004</v>
      </c>
      <c r="C1175" s="14">
        <v>3.1529999999999996</v>
      </c>
      <c r="D1175" s="14">
        <v>4.7060000000000004</v>
      </c>
      <c r="E1175" s="14">
        <v>9.6549999999999994</v>
      </c>
    </row>
    <row r="1176" spans="1:5">
      <c r="A1176" s="3">
        <f>'[8]Data 4.'!A1170</f>
        <v>41449</v>
      </c>
      <c r="B1176" s="14">
        <v>2.9830000000000001</v>
      </c>
      <c r="C1176" s="14">
        <v>3.27</v>
      </c>
      <c r="D1176" s="14">
        <v>5.0210000000000008</v>
      </c>
      <c r="E1176" s="14">
        <v>9.8859999999999992</v>
      </c>
    </row>
    <row r="1177" spans="1:5">
      <c r="A1177" s="3">
        <f>'[8]Data 4.'!A1171</f>
        <v>41450</v>
      </c>
      <c r="B1177" s="14">
        <v>3.0709999999999997</v>
      </c>
      <c r="C1177" s="14">
        <v>3.3040000000000003</v>
      </c>
      <c r="D1177" s="14">
        <v>5.1180000000000003</v>
      </c>
      <c r="E1177" s="14">
        <v>9.7759999999999998</v>
      </c>
    </row>
    <row r="1178" spans="1:5">
      <c r="A1178" s="3">
        <f>'[8]Data 4.'!A1172</f>
        <v>41451</v>
      </c>
      <c r="B1178" s="14">
        <v>2.9409999999999998</v>
      </c>
      <c r="C1178" s="14">
        <v>3.1149999999999993</v>
      </c>
      <c r="D1178" s="14">
        <v>4.9189999999999996</v>
      </c>
      <c r="E1178" s="14">
        <v>9.3280000000000012</v>
      </c>
    </row>
    <row r="1179" spans="1:5">
      <c r="A1179" s="3">
        <f>'[8]Data 4.'!A1173</f>
        <v>41452</v>
      </c>
      <c r="B1179" s="14">
        <v>2.8410000000000002</v>
      </c>
      <c r="C1179" s="14">
        <v>3.0310000000000006</v>
      </c>
      <c r="D1179" s="14">
        <v>4.7770000000000001</v>
      </c>
      <c r="E1179" s="14">
        <v>8.8719999999999999</v>
      </c>
    </row>
    <row r="1180" spans="1:5">
      <c r="A1180" s="3">
        <f>'[8]Data 4.'!A1174</f>
        <v>41453</v>
      </c>
      <c r="B1180" s="14">
        <v>2.81</v>
      </c>
      <c r="C1180" s="14">
        <v>3.0539999999999998</v>
      </c>
      <c r="D1180" s="14">
        <v>4.7750000000000004</v>
      </c>
      <c r="E1180" s="14">
        <v>9.4019999999999992</v>
      </c>
    </row>
    <row r="1181" spans="1:5">
      <c r="A1181" s="3">
        <f>'[8]Data 4.'!A1175</f>
        <v>41456</v>
      </c>
      <c r="B1181" s="14">
        <v>2.7279999999999998</v>
      </c>
      <c r="C1181" s="14">
        <v>2.9089999999999998</v>
      </c>
      <c r="D1181" s="14">
        <v>4.6589999999999998</v>
      </c>
      <c r="E1181" s="14">
        <v>9.245000000000001</v>
      </c>
    </row>
    <row r="1182" spans="1:5">
      <c r="A1182" s="3">
        <f>'[8]Data 4.'!A1176</f>
        <v>41457</v>
      </c>
      <c r="B1182" s="14">
        <v>2.6870000000000003</v>
      </c>
      <c r="C1182" s="14">
        <v>2.8940000000000001</v>
      </c>
      <c r="D1182" s="14">
        <v>4.8289999999999997</v>
      </c>
      <c r="E1182" s="14">
        <v>9.495000000000001</v>
      </c>
    </row>
    <row r="1183" spans="1:5">
      <c r="A1183" s="3">
        <f>'[8]Data 4.'!A1177</f>
        <v>41458</v>
      </c>
      <c r="B1183" s="14">
        <v>2.847</v>
      </c>
      <c r="C1183" s="14">
        <v>3.1179999999999999</v>
      </c>
      <c r="D1183" s="14">
        <v>5.8000000000000007</v>
      </c>
      <c r="E1183" s="14">
        <v>10.075999999999999</v>
      </c>
    </row>
    <row r="1184" spans="1:5">
      <c r="A1184" s="3">
        <f>'[8]Data 4.'!A1178</f>
        <v>41459</v>
      </c>
      <c r="B1184" s="14">
        <v>2.7640000000000002</v>
      </c>
      <c r="C1184" s="14">
        <v>3.0620000000000003</v>
      </c>
      <c r="D1184" s="14">
        <v>5.6470000000000002</v>
      </c>
      <c r="E1184" s="14">
        <v>10.058000000000002</v>
      </c>
    </row>
    <row r="1185" spans="1:5">
      <c r="A1185" s="3">
        <f>'[8]Data 4.'!A1179</f>
        <v>41460</v>
      </c>
      <c r="B1185" s="14">
        <v>2.6989999999999998</v>
      </c>
      <c r="C1185" s="14">
        <v>2.92</v>
      </c>
      <c r="D1185" s="14">
        <v>5.3789999999999996</v>
      </c>
      <c r="E1185" s="14">
        <v>9.5590000000000011</v>
      </c>
    </row>
    <row r="1186" spans="1:5">
      <c r="A1186" s="3">
        <f>'[8]Data 4.'!A1180</f>
        <v>41463</v>
      </c>
      <c r="B1186" s="14">
        <v>2.6809999999999996</v>
      </c>
      <c r="C1186" s="14">
        <v>2.9529999999999998</v>
      </c>
      <c r="D1186" s="14">
        <v>5.2360000000000007</v>
      </c>
      <c r="E1186" s="14">
        <v>9.222999999999999</v>
      </c>
    </row>
    <row r="1187" spans="1:5">
      <c r="A1187" s="3">
        <f>'[8]Data 4.'!A1181</f>
        <v>41464</v>
      </c>
      <c r="B1187" s="14">
        <v>2.758</v>
      </c>
      <c r="C1187" s="14">
        <v>3.0720000000000001</v>
      </c>
      <c r="D1187" s="14">
        <v>5.0720000000000001</v>
      </c>
      <c r="E1187" s="14">
        <v>9.4190000000000005</v>
      </c>
    </row>
    <row r="1188" spans="1:5">
      <c r="A1188" s="3">
        <f>'[8]Data 4.'!A1182</f>
        <v>41465</v>
      </c>
      <c r="B1188" s="14">
        <v>2.786</v>
      </c>
      <c r="C1188" s="14">
        <v>3.1860000000000004</v>
      </c>
      <c r="D1188" s="14">
        <v>5.1489999999999991</v>
      </c>
      <c r="E1188" s="14">
        <v>9.4989999999999988</v>
      </c>
    </row>
    <row r="1189" spans="1:5">
      <c r="A1189" s="3">
        <f>'[8]Data 4.'!A1183</f>
        <v>41466</v>
      </c>
      <c r="B1189" s="14">
        <v>2.867</v>
      </c>
      <c r="C1189" s="14">
        <v>3.2410000000000005</v>
      </c>
      <c r="D1189" s="14">
        <v>5.266</v>
      </c>
      <c r="E1189" s="14">
        <v>9.4930000000000003</v>
      </c>
    </row>
    <row r="1190" spans="1:5">
      <c r="A1190" s="3">
        <f>'[8]Data 4.'!A1184</f>
        <v>41467</v>
      </c>
      <c r="B1190" s="14">
        <v>2.931</v>
      </c>
      <c r="C1190" s="14">
        <v>3.2459999999999996</v>
      </c>
      <c r="D1190" s="14">
        <v>5.9610000000000003</v>
      </c>
      <c r="E1190" s="14">
        <v>9.222999999999999</v>
      </c>
    </row>
    <row r="1191" spans="1:5">
      <c r="A1191" s="3">
        <f>'[8]Data 4.'!A1185</f>
        <v>41470</v>
      </c>
      <c r="B1191" s="14">
        <v>2.8890000000000002</v>
      </c>
      <c r="C1191" s="14">
        <v>3.1660000000000004</v>
      </c>
      <c r="D1191" s="14">
        <v>5.694</v>
      </c>
      <c r="E1191" s="14">
        <v>8.902000000000001</v>
      </c>
    </row>
    <row r="1192" spans="1:5">
      <c r="A1192" s="3">
        <f>'[8]Data 4.'!A1186</f>
        <v>41471</v>
      </c>
      <c r="B1192" s="14">
        <v>2.923</v>
      </c>
      <c r="C1192" s="14">
        <v>3.157</v>
      </c>
      <c r="D1192" s="14">
        <v>5.593</v>
      </c>
      <c r="E1192" s="14">
        <v>8.8669999999999991</v>
      </c>
    </row>
    <row r="1193" spans="1:5">
      <c r="A1193" s="3">
        <f>'[8]Data 4.'!A1187</f>
        <v>41472</v>
      </c>
      <c r="B1193" s="14">
        <v>2.9539999999999997</v>
      </c>
      <c r="C1193" s="14">
        <v>3.1769999999999996</v>
      </c>
      <c r="D1193" s="14">
        <v>5.6470000000000002</v>
      </c>
      <c r="E1193" s="14">
        <v>8.8820000000000014</v>
      </c>
    </row>
    <row r="1194" spans="1:5">
      <c r="A1194" s="3">
        <f>'[8]Data 4.'!A1188</f>
        <v>41473</v>
      </c>
      <c r="B1194" s="14">
        <v>2.9039999999999999</v>
      </c>
      <c r="C1194" s="14">
        <v>3.1349999999999998</v>
      </c>
      <c r="D1194" s="14">
        <v>5.4939999999999998</v>
      </c>
      <c r="E1194" s="14">
        <v>8.74</v>
      </c>
    </row>
    <row r="1195" spans="1:5">
      <c r="A1195" s="3">
        <f>'[8]Data 4.'!A1189</f>
        <v>41474</v>
      </c>
      <c r="B1195" s="14">
        <v>2.8939999999999997</v>
      </c>
      <c r="C1195" s="14">
        <v>3.1519999999999997</v>
      </c>
      <c r="D1195" s="14">
        <v>5.3119999999999994</v>
      </c>
      <c r="E1195" s="14">
        <v>8.6920000000000002</v>
      </c>
    </row>
    <row r="1196" spans="1:5">
      <c r="A1196" s="3">
        <f>'[8]Data 4.'!A1190</f>
        <v>41477</v>
      </c>
      <c r="B1196" s="14">
        <v>2.8130000000000006</v>
      </c>
      <c r="C1196" s="14">
        <v>3.1050000000000004</v>
      </c>
      <c r="D1196" s="14">
        <v>4.87</v>
      </c>
      <c r="E1196" s="14">
        <v>8.7269999999999985</v>
      </c>
    </row>
    <row r="1197" spans="1:5">
      <c r="A1197" s="3">
        <f>'[8]Data 4.'!A1191</f>
        <v>41478</v>
      </c>
      <c r="B1197" s="14">
        <v>2.8030000000000004</v>
      </c>
      <c r="C1197" s="14">
        <v>3.1249999999999996</v>
      </c>
      <c r="D1197" s="14">
        <v>4.8780000000000001</v>
      </c>
      <c r="E1197" s="14">
        <v>8.6460000000000008</v>
      </c>
    </row>
    <row r="1198" spans="1:5">
      <c r="A1198" s="3">
        <f>'[8]Data 4.'!A1192</f>
        <v>41479</v>
      </c>
      <c r="B1198" s="14">
        <v>2.7199999999999998</v>
      </c>
      <c r="C1198" s="14">
        <v>3.0289999999999999</v>
      </c>
      <c r="D1198" s="14">
        <v>4.7969999999999997</v>
      </c>
      <c r="E1198" s="14">
        <v>8.6259999999999994</v>
      </c>
    </row>
    <row r="1199" spans="1:5">
      <c r="A1199" s="3">
        <f>'[8]Data 4.'!A1193</f>
        <v>41480</v>
      </c>
      <c r="B1199" s="14">
        <v>2.7119999999999997</v>
      </c>
      <c r="C1199" s="14">
        <v>2.9609999999999994</v>
      </c>
      <c r="D1199" s="14">
        <v>4.7919999999999998</v>
      </c>
      <c r="E1199" s="14">
        <v>8.5580000000000016</v>
      </c>
    </row>
    <row r="1200" spans="1:5">
      <c r="A1200" s="3">
        <f>'[8]Data 4.'!A1194</f>
        <v>41481</v>
      </c>
      <c r="B1200" s="14">
        <v>2.7279999999999998</v>
      </c>
      <c r="C1200" s="14">
        <v>2.96</v>
      </c>
      <c r="D1200" s="14">
        <v>4.8129999999999997</v>
      </c>
      <c r="E1200" s="14">
        <v>8.4150000000000009</v>
      </c>
    </row>
    <row r="1201" spans="1:5">
      <c r="A1201" s="3">
        <f>'[8]Data 4.'!A1195</f>
        <v>41484</v>
      </c>
      <c r="B1201" s="14">
        <v>2.7929999999999997</v>
      </c>
      <c r="C1201" s="14">
        <v>2.9849999999999999</v>
      </c>
      <c r="D1201" s="14">
        <v>4.7889999999999997</v>
      </c>
      <c r="E1201" s="14">
        <v>8.411999999999999</v>
      </c>
    </row>
    <row r="1202" spans="1:5">
      <c r="A1202" s="3">
        <f>'[8]Data 4.'!A1196</f>
        <v>41485</v>
      </c>
      <c r="B1202" s="14">
        <v>2.7410000000000001</v>
      </c>
      <c r="C1202" s="14">
        <v>3.0009999999999999</v>
      </c>
      <c r="D1202" s="14">
        <v>4.7850000000000001</v>
      </c>
      <c r="E1202" s="14">
        <v>8.456999999999999</v>
      </c>
    </row>
    <row r="1203" spans="1:5">
      <c r="A1203" s="3">
        <f>'[8]Data 4.'!A1197</f>
        <v>41486</v>
      </c>
      <c r="B1203" s="14">
        <v>2.7349999999999994</v>
      </c>
      <c r="C1203" s="14">
        <v>2.984</v>
      </c>
      <c r="D1203" s="14">
        <v>4.7720000000000002</v>
      </c>
      <c r="E1203" s="14">
        <v>8.42</v>
      </c>
    </row>
    <row r="1204" spans="1:5">
      <c r="A1204" s="3">
        <f>'[8]Data 4.'!A1198</f>
        <v>41487</v>
      </c>
      <c r="B1204" s="14">
        <v>2.6980000000000004</v>
      </c>
      <c r="C1204" s="14">
        <v>2.9660000000000002</v>
      </c>
      <c r="D1204" s="14">
        <v>4.7600000000000007</v>
      </c>
      <c r="E1204" s="14">
        <v>8.2839999999999989</v>
      </c>
    </row>
    <row r="1205" spans="1:5">
      <c r="A1205" s="3">
        <f>'[8]Data 4.'!A1199</f>
        <v>41488</v>
      </c>
      <c r="B1205" s="14">
        <v>2.6109999999999998</v>
      </c>
      <c r="C1205" s="14">
        <v>2.9480000000000004</v>
      </c>
      <c r="D1205" s="14">
        <v>4.9340000000000002</v>
      </c>
      <c r="E1205" s="14">
        <v>8.2889999999999997</v>
      </c>
    </row>
    <row r="1206" spans="1:5">
      <c r="A1206" s="3">
        <f>'[8]Data 4.'!A1200</f>
        <v>41491</v>
      </c>
      <c r="B1206" s="14">
        <v>2.5990000000000002</v>
      </c>
      <c r="C1206" s="14">
        <v>2.8940000000000001</v>
      </c>
      <c r="D1206" s="14">
        <v>4.8950000000000005</v>
      </c>
      <c r="E1206" s="14">
        <v>8.2749999999999986</v>
      </c>
    </row>
    <row r="1207" spans="1:5">
      <c r="A1207" s="3">
        <f>'[8]Data 4.'!A1201</f>
        <v>41492</v>
      </c>
      <c r="B1207" s="14">
        <v>2.5529999999999999</v>
      </c>
      <c r="C1207" s="14">
        <v>2.8620000000000001</v>
      </c>
      <c r="D1207" s="14">
        <v>4.87</v>
      </c>
      <c r="E1207" s="14">
        <v>8.2240000000000002</v>
      </c>
    </row>
    <row r="1208" spans="1:5">
      <c r="A1208" s="3">
        <f>'[8]Data 4.'!A1202</f>
        <v>41493</v>
      </c>
      <c r="B1208" s="14">
        <v>2.5619999999999998</v>
      </c>
      <c r="C1208" s="14">
        <v>2.8740000000000001</v>
      </c>
      <c r="D1208" s="14">
        <v>4.8859999999999992</v>
      </c>
      <c r="E1208" s="14">
        <v>8.2260000000000009</v>
      </c>
    </row>
    <row r="1209" spans="1:5">
      <c r="A1209" s="3">
        <f>'[8]Data 4.'!A1203</f>
        <v>41494</v>
      </c>
      <c r="B1209" s="14">
        <v>2.5289999999999999</v>
      </c>
      <c r="C1209" s="14">
        <v>2.8679999999999994</v>
      </c>
      <c r="D1209" s="14">
        <v>4.9269999999999996</v>
      </c>
      <c r="E1209" s="14">
        <v>8.1989999999999998</v>
      </c>
    </row>
    <row r="1210" spans="1:5">
      <c r="A1210" s="3">
        <f>'[8]Data 4.'!A1204</f>
        <v>41495</v>
      </c>
      <c r="B1210" s="14">
        <v>2.5079999999999996</v>
      </c>
      <c r="C1210" s="14">
        <v>2.8059999999999996</v>
      </c>
      <c r="D1210" s="14">
        <v>4.9049999999999994</v>
      </c>
      <c r="E1210" s="14">
        <v>8.1140000000000008</v>
      </c>
    </row>
    <row r="1211" spans="1:5">
      <c r="A1211" s="3">
        <f>'[8]Data 4.'!A1205</f>
        <v>41498</v>
      </c>
      <c r="B1211" s="14">
        <v>2.4540000000000006</v>
      </c>
      <c r="C1211" s="14">
        <v>2.774</v>
      </c>
      <c r="D1211" s="14">
        <v>4.8970000000000002</v>
      </c>
      <c r="E1211" s="14">
        <v>8.1310000000000002</v>
      </c>
    </row>
    <row r="1212" spans="1:5">
      <c r="A1212" s="3">
        <f>'[8]Data 4.'!A1206</f>
        <v>41499</v>
      </c>
      <c r="B1212" s="14">
        <v>2.4109999999999996</v>
      </c>
      <c r="C1212" s="14">
        <v>2.6539999999999999</v>
      </c>
      <c r="D1212" s="14">
        <v>4.798</v>
      </c>
      <c r="E1212" s="14">
        <v>7.8869999999999996</v>
      </c>
    </row>
    <row r="1213" spans="1:5">
      <c r="A1213" s="3">
        <f>'[8]Data 4.'!A1207</f>
        <v>41500</v>
      </c>
      <c r="B1213" s="14">
        <v>2.3709999999999996</v>
      </c>
      <c r="C1213" s="14">
        <v>2.6139999999999999</v>
      </c>
      <c r="D1213" s="14">
        <v>4.7389999999999999</v>
      </c>
      <c r="E1213" s="14">
        <v>7.9050000000000002</v>
      </c>
    </row>
    <row r="1214" spans="1:5">
      <c r="A1214" s="3">
        <f>'[8]Data 4.'!A1208</f>
        <v>41501</v>
      </c>
      <c r="B1214" s="14">
        <v>2.3579999999999997</v>
      </c>
      <c r="C1214" s="14">
        <v>2.5750000000000002</v>
      </c>
      <c r="D1214" s="14">
        <v>4.54</v>
      </c>
      <c r="E1214" s="14">
        <v>7.8180000000000005</v>
      </c>
    </row>
    <row r="1215" spans="1:5">
      <c r="A1215" s="3">
        <f>'[8]Data 4.'!A1209</f>
        <v>41502</v>
      </c>
      <c r="B1215" s="14">
        <v>2.3159999999999998</v>
      </c>
      <c r="C1215" s="14">
        <v>2.4829999999999997</v>
      </c>
      <c r="D1215" s="14">
        <v>4.5019999999999998</v>
      </c>
      <c r="E1215" s="14">
        <v>7.8439999999999994</v>
      </c>
    </row>
    <row r="1216" spans="1:5">
      <c r="A1216" s="3">
        <f>'[8]Data 4.'!A1210</f>
        <v>41505</v>
      </c>
      <c r="B1216" s="14">
        <v>2.3719999999999999</v>
      </c>
      <c r="C1216" s="14">
        <v>2.524</v>
      </c>
      <c r="D1216" s="14">
        <v>4.4399999999999995</v>
      </c>
      <c r="E1216" s="14">
        <v>7.8559999999999999</v>
      </c>
    </row>
    <row r="1217" spans="1:5">
      <c r="A1217" s="3">
        <f>'[8]Data 4.'!A1211</f>
        <v>41506</v>
      </c>
      <c r="B1217" s="14">
        <v>2.4699999999999998</v>
      </c>
      <c r="C1217" s="14">
        <v>2.6319999999999997</v>
      </c>
      <c r="D1217" s="14">
        <v>4.5709999999999997</v>
      </c>
      <c r="E1217" s="14">
        <v>8.1000000000000014</v>
      </c>
    </row>
    <row r="1218" spans="1:5">
      <c r="A1218" s="3">
        <f>'[8]Data 4.'!A1212</f>
        <v>41507</v>
      </c>
      <c r="B1218" s="14">
        <v>2.4729999999999999</v>
      </c>
      <c r="C1218" s="14">
        <v>2.66</v>
      </c>
      <c r="D1218" s="14">
        <v>4.5869999999999997</v>
      </c>
      <c r="E1218" s="14">
        <v>8.3039999999999985</v>
      </c>
    </row>
    <row r="1219" spans="1:5">
      <c r="A1219" s="3">
        <f>'[8]Data 4.'!A1213</f>
        <v>41508</v>
      </c>
      <c r="B1219" s="14">
        <v>2.3970000000000002</v>
      </c>
      <c r="C1219" s="14">
        <v>2.5600000000000005</v>
      </c>
      <c r="D1219" s="14">
        <v>4.6830000000000007</v>
      </c>
      <c r="E1219" s="14">
        <v>8.3539999999999992</v>
      </c>
    </row>
    <row r="1220" spans="1:5">
      <c r="A1220" s="3">
        <f>'[8]Data 4.'!A1214</f>
        <v>41509</v>
      </c>
      <c r="B1220" s="14">
        <v>2.4029999999999996</v>
      </c>
      <c r="C1220" s="14">
        <v>2.5359999999999996</v>
      </c>
      <c r="D1220" s="14">
        <v>4.6840000000000002</v>
      </c>
      <c r="E1220" s="14">
        <v>8.1870000000000012</v>
      </c>
    </row>
    <row r="1221" spans="1:5">
      <c r="A1221" s="3">
        <f>'[8]Data 4.'!A1215</f>
        <v>41512</v>
      </c>
      <c r="B1221" s="14">
        <v>2.4850000000000003</v>
      </c>
      <c r="C1221" s="14">
        <v>2.5750000000000002</v>
      </c>
      <c r="D1221" s="14">
        <v>4.6440000000000001</v>
      </c>
      <c r="E1221" s="14">
        <v>8.2149999999999999</v>
      </c>
    </row>
    <row r="1222" spans="1:5">
      <c r="A1222" s="3">
        <f>'[8]Data 4.'!A1216</f>
        <v>41513</v>
      </c>
      <c r="B1222" s="14">
        <v>2.601</v>
      </c>
      <c r="C1222" s="14">
        <v>2.6429999999999998</v>
      </c>
      <c r="D1222" s="14">
        <v>4.7359999999999998</v>
      </c>
      <c r="E1222" s="14">
        <v>8.5129999999999999</v>
      </c>
    </row>
    <row r="1223" spans="1:5">
      <c r="A1223" s="3">
        <f>'[8]Data 4.'!A1217</f>
        <v>41514</v>
      </c>
      <c r="B1223" s="14">
        <v>2.5289999999999999</v>
      </c>
      <c r="C1223" s="14">
        <v>2.6749999999999998</v>
      </c>
      <c r="D1223" s="14">
        <v>4.7250000000000005</v>
      </c>
      <c r="E1223" s="14">
        <v>8.5019999999999989</v>
      </c>
    </row>
    <row r="1224" spans="1:5">
      <c r="A1224" s="3">
        <f>'[8]Data 4.'!A1218</f>
        <v>41515</v>
      </c>
      <c r="B1224" s="14">
        <v>2.5140000000000002</v>
      </c>
      <c r="C1224" s="14">
        <v>2.6770000000000005</v>
      </c>
      <c r="D1224" s="14">
        <v>4.7490000000000006</v>
      </c>
      <c r="E1224" s="14">
        <v>8.5649999999999995</v>
      </c>
    </row>
    <row r="1225" spans="1:5">
      <c r="A1225" s="3">
        <f>'[8]Data 4.'!A1219</f>
        <v>41516</v>
      </c>
      <c r="B1225" s="14">
        <v>2.5309999999999997</v>
      </c>
      <c r="C1225" s="14">
        <v>2.6659999999999995</v>
      </c>
      <c r="D1225" s="14">
        <v>4.944</v>
      </c>
      <c r="E1225" s="14">
        <v>8.5449999999999999</v>
      </c>
    </row>
    <row r="1226" spans="1:5">
      <c r="A1226" s="3">
        <f>'[8]Data 4.'!A1220</f>
        <v>41519</v>
      </c>
      <c r="B1226" s="14">
        <v>2.4480000000000004</v>
      </c>
      <c r="C1226" s="14">
        <v>2.5250000000000004</v>
      </c>
      <c r="D1226" s="14">
        <v>4.7700000000000005</v>
      </c>
      <c r="E1226" s="14">
        <v>8.5060000000000002</v>
      </c>
    </row>
    <row r="1227" spans="1:5">
      <c r="A1227" s="3">
        <f>'[8]Data 4.'!A1221</f>
        <v>41520</v>
      </c>
      <c r="B1227" s="14">
        <v>2.4019999999999997</v>
      </c>
      <c r="C1227" s="14">
        <v>2.5399999999999996</v>
      </c>
      <c r="D1227" s="14">
        <v>4.7850000000000001</v>
      </c>
      <c r="E1227" s="14">
        <v>8.4670000000000005</v>
      </c>
    </row>
    <row r="1228" spans="1:5">
      <c r="A1228" s="3">
        <f>'[8]Data 4.'!A1222</f>
        <v>41521</v>
      </c>
      <c r="B1228" s="14">
        <v>2.4860000000000002</v>
      </c>
      <c r="C1228" s="14">
        <v>2.5710000000000002</v>
      </c>
      <c r="D1228" s="14">
        <v>4.8650000000000002</v>
      </c>
      <c r="E1228" s="14">
        <v>8.6039999999999992</v>
      </c>
    </row>
    <row r="1229" spans="1:5">
      <c r="A1229" s="3">
        <f>'[8]Data 4.'!A1223</f>
        <v>41522</v>
      </c>
      <c r="B1229" s="14">
        <v>2.4950000000000001</v>
      </c>
      <c r="C1229" s="14">
        <v>2.5330000000000004</v>
      </c>
      <c r="D1229" s="14">
        <v>4.9909999999999997</v>
      </c>
      <c r="E1229" s="14">
        <v>8.5960000000000001</v>
      </c>
    </row>
    <row r="1230" spans="1:5">
      <c r="A1230" s="3">
        <f>'[8]Data 4.'!A1224</f>
        <v>41523</v>
      </c>
      <c r="B1230" s="14">
        <v>2.5550000000000002</v>
      </c>
      <c r="C1230" s="14">
        <v>2.5749999999999997</v>
      </c>
      <c r="D1230" s="14">
        <v>5.1869999999999994</v>
      </c>
      <c r="E1230" s="14">
        <v>8.6399999999999988</v>
      </c>
    </row>
    <row r="1231" spans="1:5">
      <c r="A1231" s="3">
        <f>'[8]Data 4.'!A1225</f>
        <v>41526</v>
      </c>
      <c r="B1231" s="14">
        <v>2.5709999999999997</v>
      </c>
      <c r="C1231" s="14">
        <v>2.5819999999999999</v>
      </c>
      <c r="D1231" s="14">
        <v>5.0939999999999994</v>
      </c>
      <c r="E1231" s="14">
        <v>8.6840000000000011</v>
      </c>
    </row>
    <row r="1232" spans="1:5">
      <c r="A1232" s="3">
        <f>'[8]Data 4.'!A1226</f>
        <v>41527</v>
      </c>
      <c r="B1232" s="14">
        <v>2.496</v>
      </c>
      <c r="C1232" s="14">
        <v>2.504</v>
      </c>
      <c r="D1232" s="14">
        <v>5.1029999999999998</v>
      </c>
      <c r="E1232" s="14">
        <v>8.3980000000000015</v>
      </c>
    </row>
    <row r="1233" spans="1:5">
      <c r="A1233" s="3">
        <f>'[8]Data 4.'!A1227</f>
        <v>41528</v>
      </c>
      <c r="B1233" s="14">
        <v>2.532</v>
      </c>
      <c r="C1233" s="14">
        <v>2.4930000000000003</v>
      </c>
      <c r="D1233" s="14">
        <v>5.15</v>
      </c>
      <c r="E1233" s="14">
        <v>8.3049999999999997</v>
      </c>
    </row>
    <row r="1234" spans="1:5">
      <c r="A1234" s="3">
        <f>'[8]Data 4.'!A1228</f>
        <v>41529</v>
      </c>
      <c r="B1234" s="14">
        <v>2.5219999999999998</v>
      </c>
      <c r="C1234" s="14">
        <v>2.4650000000000003</v>
      </c>
      <c r="D1234" s="14">
        <v>5.2690000000000001</v>
      </c>
      <c r="E1234" s="14">
        <v>8.3480000000000008</v>
      </c>
    </row>
    <row r="1235" spans="1:5">
      <c r="A1235" s="3">
        <f>'[8]Data 4.'!A1229</f>
        <v>41530</v>
      </c>
      <c r="B1235" s="14">
        <v>2.6100000000000003</v>
      </c>
      <c r="C1235" s="14">
        <v>2.5170000000000003</v>
      </c>
      <c r="D1235" s="14">
        <v>5.4880000000000004</v>
      </c>
      <c r="E1235" s="14">
        <v>8.4579999999999984</v>
      </c>
    </row>
    <row r="1236" spans="1:5">
      <c r="A1236" s="3">
        <f>'[8]Data 4.'!A1230</f>
        <v>41533</v>
      </c>
      <c r="B1236" s="14">
        <v>2.6509999999999998</v>
      </c>
      <c r="C1236" s="14">
        <v>2.5059999999999993</v>
      </c>
      <c r="D1236" s="14">
        <v>5.3609999999999998</v>
      </c>
      <c r="E1236" s="14">
        <v>8.4969999999999999</v>
      </c>
    </row>
    <row r="1237" spans="1:5">
      <c r="A1237" s="3">
        <f>'[8]Data 4.'!A1231</f>
        <v>41534</v>
      </c>
      <c r="B1237" s="14">
        <v>2.5549999999999997</v>
      </c>
      <c r="C1237" s="14">
        <v>2.4239999999999995</v>
      </c>
      <c r="D1237" s="14">
        <v>5.2089999999999996</v>
      </c>
      <c r="E1237" s="14">
        <v>8.42</v>
      </c>
    </row>
    <row r="1238" spans="1:5">
      <c r="A1238" s="3">
        <f>'[8]Data 4.'!A1232</f>
        <v>41535</v>
      </c>
      <c r="B1238" s="14">
        <v>2.5179999999999998</v>
      </c>
      <c r="C1238" s="14">
        <v>2.4110000000000005</v>
      </c>
      <c r="D1238" s="14">
        <v>5.2220000000000004</v>
      </c>
      <c r="E1238" s="14">
        <v>8.7899999999999991</v>
      </c>
    </row>
    <row r="1239" spans="1:5">
      <c r="A1239" s="3">
        <f>'[8]Data 4.'!A1233</f>
        <v>41536</v>
      </c>
      <c r="B1239" s="14">
        <v>2.4939999999999998</v>
      </c>
      <c r="C1239" s="14">
        <v>2.4110000000000005</v>
      </c>
      <c r="D1239" s="14">
        <v>5.2640000000000002</v>
      </c>
      <c r="E1239" s="14">
        <v>8.6509999999999998</v>
      </c>
    </row>
    <row r="1240" spans="1:5">
      <c r="A1240" s="3">
        <f>'[8]Data 4.'!A1234</f>
        <v>41537</v>
      </c>
      <c r="B1240" s="14">
        <v>2.4729999999999999</v>
      </c>
      <c r="C1240" s="14">
        <v>2.3730000000000002</v>
      </c>
      <c r="D1240" s="14">
        <v>5.274</v>
      </c>
      <c r="E1240" s="14">
        <v>8.4079999999999995</v>
      </c>
    </row>
    <row r="1241" spans="1:5">
      <c r="A1241" s="3">
        <f>'[8]Data 4.'!A1235</f>
        <v>41540</v>
      </c>
      <c r="B1241" s="14">
        <v>2.4729999999999999</v>
      </c>
      <c r="C1241" s="14">
        <v>2.3570000000000002</v>
      </c>
      <c r="D1241" s="14">
        <v>5.3179999999999996</v>
      </c>
      <c r="E1241" s="14">
        <v>8.4440000000000008</v>
      </c>
    </row>
    <row r="1242" spans="1:5">
      <c r="A1242" s="3">
        <f>'[8]Data 4.'!A1236</f>
        <v>41541</v>
      </c>
      <c r="B1242" s="14">
        <v>2.5229999999999997</v>
      </c>
      <c r="C1242" s="14">
        <v>2.415</v>
      </c>
      <c r="D1242" s="14">
        <v>5.2459999999999996</v>
      </c>
      <c r="E1242" s="14">
        <v>8.48</v>
      </c>
    </row>
    <row r="1243" spans="1:5">
      <c r="A1243" s="3">
        <f>'[8]Data 4.'!A1237</f>
        <v>41542</v>
      </c>
      <c r="B1243" s="14">
        <v>2.5430000000000001</v>
      </c>
      <c r="C1243" s="14">
        <v>2.4550000000000001</v>
      </c>
      <c r="D1243" s="14">
        <v>5.2570000000000006</v>
      </c>
      <c r="E1243" s="14">
        <v>8.3239999999999998</v>
      </c>
    </row>
    <row r="1244" spans="1:5">
      <c r="A1244" s="3">
        <f>'[8]Data 4.'!A1238</f>
        <v>41543</v>
      </c>
      <c r="B1244" s="14">
        <v>2.6429999999999998</v>
      </c>
      <c r="C1244" s="14">
        <v>2.5040000000000004</v>
      </c>
      <c r="D1244" s="14">
        <v>5.2439999999999998</v>
      </c>
      <c r="E1244" s="14">
        <v>8.3069999999999986</v>
      </c>
    </row>
    <row r="1245" spans="1:5">
      <c r="A1245" s="3">
        <f>'[8]Data 4.'!A1239</f>
        <v>41544</v>
      </c>
      <c r="B1245" s="14">
        <v>2.79</v>
      </c>
      <c r="C1245" s="14">
        <v>2.5789999999999997</v>
      </c>
      <c r="D1245" s="14">
        <v>5.109</v>
      </c>
      <c r="E1245" s="14">
        <v>8.16</v>
      </c>
    </row>
    <row r="1246" spans="1:5">
      <c r="A1246" s="3">
        <f>'[8]Data 4.'!A1240</f>
        <v>41547</v>
      </c>
      <c r="B1246" s="14">
        <v>2.7930000000000001</v>
      </c>
      <c r="C1246" s="14">
        <v>2.5339999999999998</v>
      </c>
      <c r="D1246" s="14">
        <v>4.9449999999999994</v>
      </c>
      <c r="E1246" s="14">
        <v>8.0220000000000002</v>
      </c>
    </row>
    <row r="1247" spans="1:5">
      <c r="A1247" s="3">
        <f>'[8]Data 4.'!A1241</f>
        <v>41548</v>
      </c>
      <c r="B1247" s="14">
        <v>2.6309999999999993</v>
      </c>
      <c r="C1247" s="14">
        <v>2.3940000000000001</v>
      </c>
      <c r="D1247" s="14">
        <v>4.8099999999999996</v>
      </c>
      <c r="E1247" s="14">
        <v>7.6429999999999989</v>
      </c>
    </row>
    <row r="1248" spans="1:5">
      <c r="A1248" s="3">
        <f>'[8]Data 4.'!A1242</f>
        <v>41549</v>
      </c>
      <c r="B1248" s="14">
        <v>2.5609999999999999</v>
      </c>
      <c r="C1248" s="14">
        <v>2.4370000000000003</v>
      </c>
      <c r="D1248" s="14">
        <v>5.0010000000000003</v>
      </c>
      <c r="E1248" s="14">
        <v>7.7309999999999999</v>
      </c>
    </row>
    <row r="1249" spans="1:5">
      <c r="A1249" s="3">
        <f>'[8]Data 4.'!A1243</f>
        <v>41550</v>
      </c>
      <c r="B1249" s="14">
        <v>2.5629999999999997</v>
      </c>
      <c r="C1249" s="14">
        <v>2.4470000000000001</v>
      </c>
      <c r="D1249" s="14">
        <v>4.8120000000000003</v>
      </c>
      <c r="E1249" s="14">
        <v>7.8250000000000002</v>
      </c>
    </row>
    <row r="1250" spans="1:5">
      <c r="A1250" s="3">
        <f>'[8]Data 4.'!A1244</f>
        <v>41551</v>
      </c>
      <c r="B1250" s="14">
        <v>2.4799999999999995</v>
      </c>
      <c r="C1250" s="14">
        <v>2.37</v>
      </c>
      <c r="D1250" s="14">
        <v>4.6289999999999996</v>
      </c>
      <c r="E1250" s="14">
        <v>7.6809999999999992</v>
      </c>
    </row>
    <row r="1251" spans="1:5">
      <c r="A1251" s="3">
        <f>'[8]Data 4.'!A1245</f>
        <v>41554</v>
      </c>
      <c r="B1251" s="14">
        <v>2.4900000000000002</v>
      </c>
      <c r="C1251" s="14">
        <v>2.4089999999999998</v>
      </c>
      <c r="D1251" s="14">
        <v>4.6209999999999996</v>
      </c>
      <c r="E1251" s="14">
        <v>7.6980000000000004</v>
      </c>
    </row>
    <row r="1252" spans="1:5">
      <c r="A1252" s="3">
        <f>'[8]Data 4.'!A1246</f>
        <v>41555</v>
      </c>
      <c r="B1252" s="14">
        <v>2.5289999999999999</v>
      </c>
      <c r="C1252" s="14">
        <v>2.4860000000000007</v>
      </c>
      <c r="D1252" s="14">
        <v>4.6030000000000006</v>
      </c>
      <c r="E1252" s="14">
        <v>7.7340000000000009</v>
      </c>
    </row>
    <row r="1253" spans="1:5">
      <c r="A1253" s="3">
        <f>'[8]Data 4.'!A1247</f>
        <v>41556</v>
      </c>
      <c r="B1253" s="14">
        <v>2.56</v>
      </c>
      <c r="C1253" s="14">
        <v>2.5109999999999997</v>
      </c>
      <c r="D1253" s="14">
        <v>4.6349999999999998</v>
      </c>
      <c r="E1253" s="14">
        <v>7.6859999999999999</v>
      </c>
    </row>
    <row r="1254" spans="1:5">
      <c r="A1254" s="3">
        <f>'[8]Data 4.'!A1248</f>
        <v>41557</v>
      </c>
      <c r="B1254" s="14">
        <v>2.4590000000000001</v>
      </c>
      <c r="C1254" s="14">
        <v>2.4780000000000002</v>
      </c>
      <c r="D1254" s="14">
        <v>4.6140000000000008</v>
      </c>
      <c r="E1254" s="14">
        <v>7.375</v>
      </c>
    </row>
    <row r="1255" spans="1:5">
      <c r="A1255" s="3">
        <f>'[8]Data 4.'!A1249</f>
        <v>41558</v>
      </c>
      <c r="B1255" s="14">
        <v>2.4249999999999998</v>
      </c>
      <c r="C1255" s="14">
        <v>2.4499999999999993</v>
      </c>
      <c r="D1255" s="14">
        <v>4.4449999999999994</v>
      </c>
      <c r="E1255" s="14">
        <v>7.1420000000000003</v>
      </c>
    </row>
    <row r="1256" spans="1:5">
      <c r="A1256" s="3">
        <f>'[8]Data 4.'!A1250</f>
        <v>41561</v>
      </c>
      <c r="B1256" s="14">
        <v>2.4009999999999998</v>
      </c>
      <c r="C1256" s="14">
        <v>2.4130000000000003</v>
      </c>
      <c r="D1256" s="14">
        <v>4.41</v>
      </c>
      <c r="E1256" s="14">
        <v>7.0090000000000003</v>
      </c>
    </row>
    <row r="1257" spans="1:5">
      <c r="A1257" s="3">
        <f>'[8]Data 4.'!A1251</f>
        <v>41562</v>
      </c>
      <c r="B1257" s="14">
        <v>2.3340000000000001</v>
      </c>
      <c r="C1257" s="14">
        <v>2.3960000000000004</v>
      </c>
      <c r="D1257" s="14">
        <v>4.3219999999999992</v>
      </c>
      <c r="E1257" s="14">
        <v>6.7330000000000005</v>
      </c>
    </row>
    <row r="1258" spans="1:5">
      <c r="A1258" s="3">
        <f>'[8]Data 4.'!A1252</f>
        <v>41563</v>
      </c>
      <c r="B1258" s="14">
        <v>2.3099999999999996</v>
      </c>
      <c r="C1258" s="14">
        <v>2.3609999999999998</v>
      </c>
      <c r="D1258" s="14">
        <v>4.3179999999999996</v>
      </c>
      <c r="E1258" s="14">
        <v>6.6800000000000006</v>
      </c>
    </row>
    <row r="1259" spans="1:5">
      <c r="A1259" s="3">
        <f>'[8]Data 4.'!A1253</f>
        <v>41564</v>
      </c>
      <c r="B1259" s="14">
        <v>2.3329999999999993</v>
      </c>
      <c r="C1259" s="14">
        <v>2.4319999999999995</v>
      </c>
      <c r="D1259" s="14">
        <v>4.4039999999999999</v>
      </c>
      <c r="E1259" s="14">
        <v>6.83</v>
      </c>
    </row>
    <row r="1260" spans="1:5">
      <c r="A1260" s="3">
        <f>'[8]Data 4.'!A1254</f>
        <v>41565</v>
      </c>
      <c r="B1260" s="14">
        <v>2.3380000000000001</v>
      </c>
      <c r="C1260" s="14">
        <v>2.4400000000000004</v>
      </c>
      <c r="D1260" s="14">
        <v>4.4690000000000003</v>
      </c>
      <c r="E1260" s="14">
        <v>6.8630000000000004</v>
      </c>
    </row>
    <row r="1261" spans="1:5">
      <c r="A1261" s="3">
        <f>'[8]Data 4.'!A1255</f>
        <v>41568</v>
      </c>
      <c r="B1261" s="14">
        <v>2.3459999999999996</v>
      </c>
      <c r="C1261" s="14">
        <v>2.4309999999999996</v>
      </c>
      <c r="D1261" s="14">
        <v>4.375</v>
      </c>
      <c r="E1261" s="14">
        <v>6.8010000000000002</v>
      </c>
    </row>
    <row r="1262" spans="1:5">
      <c r="A1262" s="3">
        <f>'[8]Data 4.'!A1256</f>
        <v>41569</v>
      </c>
      <c r="B1262" s="14">
        <v>2.319</v>
      </c>
      <c r="C1262" s="14">
        <v>2.399</v>
      </c>
      <c r="D1262" s="14">
        <v>4.391</v>
      </c>
      <c r="E1262" s="14">
        <v>6.9409999999999998</v>
      </c>
    </row>
    <row r="1263" spans="1:5">
      <c r="A1263" s="3">
        <f>'[8]Data 4.'!A1257</f>
        <v>41570</v>
      </c>
      <c r="B1263" s="14">
        <v>2.3559999999999999</v>
      </c>
      <c r="C1263" s="14">
        <v>2.383</v>
      </c>
      <c r="D1263" s="14">
        <v>4.4429999999999996</v>
      </c>
      <c r="E1263" s="14">
        <v>7.0040000000000004</v>
      </c>
    </row>
    <row r="1264" spans="1:5">
      <c r="A1264" s="3">
        <f>'[8]Data 4.'!A1258</f>
        <v>41571</v>
      </c>
      <c r="B1264" s="14">
        <v>2.3769999999999998</v>
      </c>
      <c r="C1264" s="14">
        <v>2.3780000000000001</v>
      </c>
      <c r="D1264" s="14">
        <v>4.4669999999999996</v>
      </c>
      <c r="E1264" s="14">
        <v>7.0169999999999995</v>
      </c>
    </row>
    <row r="1265" spans="1:5">
      <c r="A1265" s="3">
        <f>'[8]Data 4.'!A1259</f>
        <v>41572</v>
      </c>
      <c r="B1265" s="14">
        <v>2.4620000000000002</v>
      </c>
      <c r="C1265" s="14">
        <v>2.4049999999999998</v>
      </c>
      <c r="D1265" s="14">
        <v>4.4589999999999996</v>
      </c>
      <c r="E1265" s="14">
        <v>7.0340000000000007</v>
      </c>
    </row>
    <row r="1266" spans="1:5">
      <c r="A1266" s="3">
        <f>'[8]Data 4.'!A1260</f>
        <v>41575</v>
      </c>
      <c r="B1266" s="14">
        <v>2.4400000000000004</v>
      </c>
      <c r="C1266" s="14">
        <v>2.3559999999999999</v>
      </c>
      <c r="D1266" s="14">
        <v>4.4580000000000002</v>
      </c>
      <c r="E1266" s="14">
        <v>7.0500000000000007</v>
      </c>
    </row>
    <row r="1267" spans="1:5">
      <c r="A1267" s="3">
        <f>'[8]Data 4.'!A1261</f>
        <v>41576</v>
      </c>
      <c r="B1267" s="14">
        <v>2.4049999999999998</v>
      </c>
      <c r="C1267" s="14">
        <v>2.3180000000000001</v>
      </c>
      <c r="D1267" s="14">
        <v>4.4740000000000002</v>
      </c>
      <c r="E1267" s="14">
        <v>7.043000000000001</v>
      </c>
    </row>
    <row r="1268" spans="1:5">
      <c r="A1268" s="3">
        <f>'[8]Data 4.'!A1262</f>
        <v>41577</v>
      </c>
      <c r="B1268" s="14">
        <v>2.4920000000000004</v>
      </c>
      <c r="C1268" s="14">
        <v>2.3740000000000001</v>
      </c>
      <c r="D1268" s="14">
        <v>4.5640000000000001</v>
      </c>
      <c r="E1268" s="14">
        <v>6.9690000000000012</v>
      </c>
    </row>
    <row r="1269" spans="1:5">
      <c r="A1269" s="3">
        <f>'[8]Data 4.'!A1263</f>
        <v>41578</v>
      </c>
      <c r="B1269" s="14">
        <v>2.4550000000000001</v>
      </c>
      <c r="C1269" s="14">
        <v>2.38</v>
      </c>
      <c r="D1269" s="14">
        <v>4.5789999999999997</v>
      </c>
      <c r="E1269" s="14">
        <v>6.7600000000000007</v>
      </c>
    </row>
    <row r="1270" spans="1:5">
      <c r="A1270" s="3">
        <f>'[8]Data 4.'!A1264</f>
        <v>41579</v>
      </c>
      <c r="B1270" s="14">
        <v>2.4239999999999999</v>
      </c>
      <c r="C1270" s="14">
        <v>2.3080000000000003</v>
      </c>
      <c r="D1270" s="14">
        <v>4.4469999999999992</v>
      </c>
      <c r="E1270" s="14">
        <v>6.609</v>
      </c>
    </row>
    <row r="1271" spans="1:5">
      <c r="A1271" s="3">
        <f>'[8]Data 4.'!A1265</f>
        <v>41582</v>
      </c>
      <c r="B1271" s="14">
        <v>2.4249999999999998</v>
      </c>
      <c r="C1271" s="14">
        <v>2.3289999999999997</v>
      </c>
      <c r="D1271" s="14">
        <v>4.45</v>
      </c>
      <c r="E1271" s="14">
        <v>6.5449999999999999</v>
      </c>
    </row>
    <row r="1272" spans="1:5">
      <c r="A1272" s="3">
        <f>'[8]Data 4.'!A1266</f>
        <v>41583</v>
      </c>
      <c r="B1272" s="14">
        <v>2.4269999999999996</v>
      </c>
      <c r="C1272" s="14">
        <v>2.3559999999999999</v>
      </c>
      <c r="D1272" s="14">
        <v>4.3959999999999999</v>
      </c>
      <c r="E1272" s="14">
        <v>6.7069999999999999</v>
      </c>
    </row>
    <row r="1273" spans="1:5">
      <c r="A1273" s="3">
        <f>'[8]Data 4.'!A1267</f>
        <v>41584</v>
      </c>
      <c r="B1273" s="14">
        <v>2.4420000000000002</v>
      </c>
      <c r="C1273" s="14">
        <v>2.367</v>
      </c>
      <c r="D1273" s="14">
        <v>4.2009999999999996</v>
      </c>
      <c r="E1273" s="14">
        <v>6.6360000000000001</v>
      </c>
    </row>
    <row r="1274" spans="1:5">
      <c r="A1274" s="3">
        <f>'[8]Data 4.'!A1268</f>
        <v>41585</v>
      </c>
      <c r="B1274" s="14">
        <v>2.4020000000000001</v>
      </c>
      <c r="C1274" s="14">
        <v>2.3860000000000001</v>
      </c>
      <c r="D1274" s="14">
        <v>4.1830000000000007</v>
      </c>
      <c r="E1274" s="14">
        <v>6.6139999999999999</v>
      </c>
    </row>
    <row r="1275" spans="1:5">
      <c r="A1275" s="3">
        <f>'[8]Data 4.'!A1269</f>
        <v>41586</v>
      </c>
      <c r="B1275" s="14">
        <v>2.3860000000000001</v>
      </c>
      <c r="C1275" s="14">
        <v>2.3620000000000001</v>
      </c>
      <c r="D1275" s="14">
        <v>4.2240000000000002</v>
      </c>
      <c r="E1275" s="14">
        <v>6.7809999999999997</v>
      </c>
    </row>
    <row r="1276" spans="1:5">
      <c r="A1276" s="3">
        <f>'[8]Data 4.'!A1270</f>
        <v>41589</v>
      </c>
      <c r="B1276" s="14">
        <v>2.3740000000000001</v>
      </c>
      <c r="C1276" s="14">
        <v>2.3379999999999996</v>
      </c>
      <c r="D1276" s="14">
        <v>4.1189999999999998</v>
      </c>
      <c r="E1276" s="14">
        <v>6.6820000000000004</v>
      </c>
    </row>
    <row r="1277" spans="1:5">
      <c r="A1277" s="3">
        <f>'[8]Data 4.'!A1271</f>
        <v>41590</v>
      </c>
      <c r="B1277" s="14">
        <v>2.3609999999999998</v>
      </c>
      <c r="C1277" s="14">
        <v>2.3250000000000002</v>
      </c>
      <c r="D1277" s="14">
        <v>4.1619999999999999</v>
      </c>
      <c r="E1277" s="14">
        <v>7.0079999999999991</v>
      </c>
    </row>
    <row r="1278" spans="1:5">
      <c r="A1278" s="3">
        <f>'[8]Data 4.'!A1272</f>
        <v>41591</v>
      </c>
      <c r="B1278" s="14">
        <v>2.38</v>
      </c>
      <c r="C1278" s="14">
        <v>2.3570000000000002</v>
      </c>
      <c r="D1278" s="14">
        <v>4.2160000000000002</v>
      </c>
      <c r="E1278" s="14">
        <v>7.1720000000000006</v>
      </c>
    </row>
    <row r="1279" spans="1:5">
      <c r="A1279" s="3">
        <f>'[8]Data 4.'!A1273</f>
        <v>41592</v>
      </c>
      <c r="B1279" s="14">
        <v>2.3570000000000002</v>
      </c>
      <c r="C1279" s="14">
        <v>2.3630000000000004</v>
      </c>
      <c r="D1279" s="14">
        <v>4.2590000000000003</v>
      </c>
      <c r="E1279" s="14">
        <v>7.0429999999999993</v>
      </c>
    </row>
    <row r="1280" spans="1:5">
      <c r="A1280" s="3">
        <f>'[8]Data 4.'!A1274</f>
        <v>41593</v>
      </c>
      <c r="B1280" s="14">
        <v>2.3840000000000003</v>
      </c>
      <c r="C1280" s="14">
        <v>2.3760000000000003</v>
      </c>
      <c r="D1280" s="14">
        <v>4.2510000000000003</v>
      </c>
      <c r="E1280" s="14">
        <v>7.0390000000000006</v>
      </c>
    </row>
    <row r="1281" spans="1:5">
      <c r="A1281" s="3">
        <f>'[8]Data 4.'!A1275</f>
        <v>41596</v>
      </c>
      <c r="B1281" s="14">
        <v>2.3850000000000002</v>
      </c>
      <c r="C1281" s="14">
        <v>2.3880000000000003</v>
      </c>
      <c r="D1281" s="14">
        <v>4.2989999999999995</v>
      </c>
      <c r="E1281" s="14">
        <v>7.0410000000000004</v>
      </c>
    </row>
    <row r="1282" spans="1:5">
      <c r="A1282" s="3">
        <f>'[8]Data 4.'!A1276</f>
        <v>41597</v>
      </c>
      <c r="B1282" s="14">
        <v>2.3569999999999993</v>
      </c>
      <c r="C1282" s="14">
        <v>2.3649999999999993</v>
      </c>
      <c r="D1282" s="14">
        <v>4.2629999999999999</v>
      </c>
      <c r="E1282" s="14">
        <v>7.0319999999999991</v>
      </c>
    </row>
    <row r="1283" spans="1:5">
      <c r="A1283" s="3">
        <f>'[8]Data 4.'!A1277</f>
        <v>41598</v>
      </c>
      <c r="B1283" s="14">
        <v>2.3590000000000004</v>
      </c>
      <c r="C1283" s="14">
        <v>2.3590000000000004</v>
      </c>
      <c r="D1283" s="14">
        <v>4.3290000000000006</v>
      </c>
      <c r="E1283" s="14">
        <v>7.1219999999999999</v>
      </c>
    </row>
    <row r="1284" spans="1:5">
      <c r="A1284" s="3">
        <f>'[8]Data 4.'!A1278</f>
        <v>41599</v>
      </c>
      <c r="B1284" s="14">
        <v>2.3569999999999998</v>
      </c>
      <c r="C1284" s="14">
        <v>2.3959999999999995</v>
      </c>
      <c r="D1284" s="14">
        <v>4.3119999999999994</v>
      </c>
      <c r="E1284" s="14">
        <v>7.17</v>
      </c>
    </row>
    <row r="1285" spans="1:5">
      <c r="A1285" s="3">
        <f>'[8]Data 4.'!A1279</f>
        <v>41600</v>
      </c>
      <c r="B1285" s="14">
        <v>2.331</v>
      </c>
      <c r="C1285" s="14">
        <v>2.3649999999999998</v>
      </c>
      <c r="D1285" s="14">
        <v>4.2430000000000003</v>
      </c>
      <c r="E1285" s="14">
        <v>7.234</v>
      </c>
    </row>
    <row r="1286" spans="1:5">
      <c r="A1286" s="3">
        <f>'[8]Data 4.'!A1280</f>
        <v>41603</v>
      </c>
      <c r="B1286" s="14">
        <v>2.3620000000000001</v>
      </c>
      <c r="C1286" s="14">
        <v>2.4259999999999993</v>
      </c>
      <c r="D1286" s="14">
        <v>4.2370000000000001</v>
      </c>
      <c r="E1286" s="14">
        <v>7.2379999999999995</v>
      </c>
    </row>
    <row r="1287" spans="1:5">
      <c r="A1287" s="3">
        <f>'[8]Data 4.'!A1281</f>
        <v>41604</v>
      </c>
      <c r="B1287" s="14">
        <v>2.3720000000000003</v>
      </c>
      <c r="C1287" s="14">
        <v>2.4759999999999995</v>
      </c>
      <c r="D1287" s="14">
        <v>4.2129999999999992</v>
      </c>
      <c r="E1287" s="14">
        <v>7.3019999999999996</v>
      </c>
    </row>
    <row r="1288" spans="1:5">
      <c r="A1288" s="3">
        <f>'[8]Data 4.'!A1282</f>
        <v>41605</v>
      </c>
      <c r="B1288" s="14">
        <v>2.3540000000000001</v>
      </c>
      <c r="C1288" s="14">
        <v>2.4450000000000003</v>
      </c>
      <c r="D1288" s="14">
        <v>4.1739999999999995</v>
      </c>
      <c r="E1288" s="14">
        <v>7.27</v>
      </c>
    </row>
    <row r="1289" spans="1:5">
      <c r="A1289" s="3">
        <f>'[8]Data 4.'!A1283</f>
        <v>41606</v>
      </c>
      <c r="B1289" s="14">
        <v>2.3439999999999999</v>
      </c>
      <c r="C1289" s="14">
        <v>2.4549999999999996</v>
      </c>
      <c r="D1289" s="14">
        <v>4.2249999999999996</v>
      </c>
      <c r="E1289" s="14">
        <v>7.2919999999999998</v>
      </c>
    </row>
    <row r="1290" spans="1:5">
      <c r="A1290" s="3">
        <f>'[8]Data 4.'!A1284</f>
        <v>41607</v>
      </c>
      <c r="B1290" s="14">
        <v>2.3589999999999995</v>
      </c>
      <c r="C1290" s="14">
        <v>2.4289999999999998</v>
      </c>
      <c r="D1290" s="14">
        <v>4.1939999999999991</v>
      </c>
      <c r="E1290" s="14">
        <v>7.2379999999999995</v>
      </c>
    </row>
    <row r="1291" spans="1:5">
      <c r="A1291" s="3">
        <f>'[8]Data 4.'!A1285</f>
        <v>41610</v>
      </c>
      <c r="B1291" s="14">
        <v>2.3389999999999995</v>
      </c>
      <c r="C1291" s="14">
        <v>2.4129999999999994</v>
      </c>
      <c r="D1291" s="14">
        <v>4.2279999999999998</v>
      </c>
      <c r="E1291" s="14">
        <v>7.1169999999999991</v>
      </c>
    </row>
    <row r="1292" spans="1:5">
      <c r="A1292" s="3">
        <f>'[8]Data 4.'!A1286</f>
        <v>41611</v>
      </c>
      <c r="B1292" s="14">
        <v>2.367</v>
      </c>
      <c r="C1292" s="14">
        <v>2.4009999999999998</v>
      </c>
      <c r="D1292" s="14">
        <v>4.1589999999999998</v>
      </c>
      <c r="E1292" s="14">
        <v>7.1610000000000005</v>
      </c>
    </row>
    <row r="1293" spans="1:5">
      <c r="A1293" s="3">
        <f>'[8]Data 4.'!A1287</f>
        <v>41612</v>
      </c>
      <c r="B1293" s="14">
        <v>2.3360000000000003</v>
      </c>
      <c r="C1293" s="14">
        <v>2.351</v>
      </c>
      <c r="D1293" s="14">
        <v>4.1450000000000005</v>
      </c>
      <c r="E1293" s="14">
        <v>7.0949999999999998</v>
      </c>
    </row>
    <row r="1294" spans="1:5">
      <c r="A1294" s="3">
        <f>'[8]Data 4.'!A1288</f>
        <v>41613</v>
      </c>
      <c r="B1294" s="14">
        <v>2.3840000000000003</v>
      </c>
      <c r="C1294" s="14">
        <v>2.38</v>
      </c>
      <c r="D1294" s="14">
        <v>4.1530000000000005</v>
      </c>
      <c r="E1294" s="14">
        <v>7.1239999999999997</v>
      </c>
    </row>
    <row r="1295" spans="1:5">
      <c r="A1295" s="3">
        <f>'[8]Data 4.'!A1289</f>
        <v>41614</v>
      </c>
      <c r="B1295" s="14">
        <v>2.3490000000000002</v>
      </c>
      <c r="C1295" s="14">
        <v>2.3440000000000003</v>
      </c>
      <c r="D1295" s="14">
        <v>4.2130000000000001</v>
      </c>
      <c r="E1295" s="14">
        <v>7.173</v>
      </c>
    </row>
    <row r="1296" spans="1:5">
      <c r="A1296" s="3">
        <f>'[8]Data 4.'!A1290</f>
        <v>41617</v>
      </c>
      <c r="B1296" s="14">
        <v>2.2959999999999994</v>
      </c>
      <c r="C1296" s="14">
        <v>2.2919999999999998</v>
      </c>
      <c r="D1296" s="14">
        <v>4.2389999999999999</v>
      </c>
      <c r="E1296" s="14">
        <v>7.1320000000000006</v>
      </c>
    </row>
    <row r="1297" spans="1:5">
      <c r="A1297" s="3">
        <f>'[8]Data 4.'!A1291</f>
        <v>41618</v>
      </c>
      <c r="B1297" s="14">
        <v>2.2329999999999997</v>
      </c>
      <c r="C1297" s="14">
        <v>2.2009999999999996</v>
      </c>
      <c r="D1297" s="14">
        <v>4.2359999999999998</v>
      </c>
      <c r="E1297" s="14">
        <v>7.0450000000000008</v>
      </c>
    </row>
    <row r="1298" spans="1:5">
      <c r="A1298" s="3">
        <f>'[8]Data 4.'!A1292</f>
        <v>41619</v>
      </c>
      <c r="B1298" s="14">
        <v>2.234</v>
      </c>
      <c r="C1298" s="14">
        <v>2.2279999999999998</v>
      </c>
      <c r="D1298" s="14">
        <v>4.1900000000000004</v>
      </c>
      <c r="E1298" s="14">
        <v>6.9600000000000009</v>
      </c>
    </row>
    <row r="1299" spans="1:5">
      <c r="A1299" s="3">
        <f>'[8]Data 4.'!A1293</f>
        <v>41620</v>
      </c>
      <c r="B1299" s="14">
        <v>2.2569999999999997</v>
      </c>
      <c r="C1299" s="14">
        <v>2.2569999999999997</v>
      </c>
      <c r="D1299" s="14">
        <v>4.2219999999999995</v>
      </c>
      <c r="E1299" s="14">
        <v>6.96</v>
      </c>
    </row>
    <row r="1300" spans="1:5">
      <c r="A1300" s="3">
        <f>'[8]Data 4.'!A1294</f>
        <v>41621</v>
      </c>
      <c r="B1300" s="14">
        <v>2.2640000000000002</v>
      </c>
      <c r="C1300" s="14">
        <v>2.2619999999999996</v>
      </c>
      <c r="D1300" s="14">
        <v>4.2619999999999996</v>
      </c>
      <c r="E1300" s="14">
        <v>7.0109999999999992</v>
      </c>
    </row>
    <row r="1301" spans="1:5">
      <c r="A1301" s="3">
        <f>'[8]Data 4.'!A1295</f>
        <v>41624</v>
      </c>
      <c r="B1301" s="14">
        <v>2.2110000000000003</v>
      </c>
      <c r="C1301" s="14">
        <v>2.2439999999999998</v>
      </c>
      <c r="D1301" s="14">
        <v>4.2300000000000004</v>
      </c>
      <c r="E1301" s="14">
        <v>7.0889999999999995</v>
      </c>
    </row>
    <row r="1302" spans="1:5">
      <c r="A1302" s="3">
        <f>'[8]Data 4.'!A1296</f>
        <v>41625</v>
      </c>
      <c r="B1302" s="14">
        <v>2.2110000000000003</v>
      </c>
      <c r="C1302" s="14">
        <v>2.2709999999999999</v>
      </c>
      <c r="D1302" s="14">
        <v>4.2380000000000004</v>
      </c>
      <c r="E1302" s="14">
        <v>7.0040000000000004</v>
      </c>
    </row>
    <row r="1303" spans="1:5">
      <c r="A1303" s="3">
        <f>'[8]Data 4.'!A1297</f>
        <v>41626</v>
      </c>
      <c r="B1303" s="14">
        <v>2.226</v>
      </c>
      <c r="C1303" s="14">
        <v>2.3159999999999998</v>
      </c>
      <c r="D1303" s="14">
        <v>4.2349999999999994</v>
      </c>
      <c r="E1303" s="14">
        <v>6.9859999999999998</v>
      </c>
    </row>
    <row r="1304" spans="1:5">
      <c r="A1304" s="3">
        <f>'[8]Data 4.'!A1298</f>
        <v>41627</v>
      </c>
      <c r="B1304" s="14">
        <v>2.2050000000000005</v>
      </c>
      <c r="C1304" s="14">
        <v>2.2589999999999999</v>
      </c>
      <c r="D1304" s="14">
        <v>4.1850000000000005</v>
      </c>
      <c r="E1304" s="14">
        <v>6.8369999999999997</v>
      </c>
    </row>
    <row r="1305" spans="1:5">
      <c r="A1305" s="3">
        <f>'[8]Data 4.'!A1299</f>
        <v>41628</v>
      </c>
      <c r="B1305" s="14">
        <v>2.2569999999999997</v>
      </c>
      <c r="C1305" s="14">
        <v>2.2789999999999999</v>
      </c>
      <c r="D1305" s="14">
        <v>4.1639999999999997</v>
      </c>
      <c r="E1305" s="14">
        <v>6.7489999999999997</v>
      </c>
    </row>
    <row r="1306" spans="1:5">
      <c r="A1306" s="3">
        <f>'[8]Data 4.'!A1300</f>
        <v>41631</v>
      </c>
      <c r="B1306" s="14">
        <v>2.3010000000000002</v>
      </c>
      <c r="C1306" s="14">
        <v>2.3550000000000004</v>
      </c>
      <c r="D1306" s="14">
        <v>4.1470000000000002</v>
      </c>
      <c r="E1306" s="14">
        <v>6.7060000000000004</v>
      </c>
    </row>
    <row r="1307" spans="1:5">
      <c r="A1307" s="3">
        <f>'[8]Data 4.'!A1301</f>
        <v>41632</v>
      </c>
      <c r="B1307" s="14">
        <v>2.3040000000000003</v>
      </c>
      <c r="C1307" s="14">
        <v>2.3550000000000004</v>
      </c>
      <c r="D1307" s="14">
        <v>4.1500000000000004</v>
      </c>
      <c r="E1307" s="14">
        <v>6.7060000000000004</v>
      </c>
    </row>
    <row r="1308" spans="1:5">
      <c r="A1308" s="3">
        <f>'[8]Data 4.'!A1302</f>
        <v>41633</v>
      </c>
      <c r="B1308" s="14">
        <v>2.3040000000000003</v>
      </c>
      <c r="C1308" s="14">
        <v>2.3550000000000004</v>
      </c>
      <c r="D1308" s="14">
        <v>4.1500000000000004</v>
      </c>
      <c r="E1308" s="14">
        <v>6.7060000000000004</v>
      </c>
    </row>
    <row r="1309" spans="1:5">
      <c r="A1309" s="3">
        <f>'[8]Data 4.'!A1303</f>
        <v>41634</v>
      </c>
      <c r="B1309" s="14">
        <v>2.3040000000000003</v>
      </c>
      <c r="C1309" s="14">
        <v>2.3550000000000004</v>
      </c>
      <c r="D1309" s="14">
        <v>4.1500000000000004</v>
      </c>
      <c r="E1309" s="14">
        <v>6.7060000000000004</v>
      </c>
    </row>
    <row r="1310" spans="1:5">
      <c r="A1310" s="3">
        <f>'[8]Data 4.'!A1304</f>
        <v>41635</v>
      </c>
      <c r="B1310" s="14">
        <v>2.2680000000000002</v>
      </c>
      <c r="C1310" s="14">
        <v>2.2829999999999999</v>
      </c>
      <c r="D1310" s="14">
        <v>4.0790000000000006</v>
      </c>
      <c r="E1310" s="14">
        <v>6.6099999999999994</v>
      </c>
    </row>
    <row r="1311" spans="1:5">
      <c r="A1311" s="3">
        <f>'[8]Data 4.'!A1305</f>
        <v>41638</v>
      </c>
      <c r="B1311" s="14">
        <v>2.157</v>
      </c>
      <c r="C1311" s="14">
        <v>2.2039999999999997</v>
      </c>
      <c r="D1311" s="14">
        <v>4.2160000000000002</v>
      </c>
      <c r="E1311" s="14">
        <v>6.5539999999999994</v>
      </c>
    </row>
    <row r="1312" spans="1:5">
      <c r="A1312" s="3">
        <f>'[8]Data 4.'!A1306</f>
        <v>41639</v>
      </c>
      <c r="B1312" s="14">
        <v>2.1480000000000006</v>
      </c>
      <c r="C1312" s="14">
        <v>2.2039999999999997</v>
      </c>
      <c r="D1312" s="14">
        <v>4.0949999999999998</v>
      </c>
      <c r="E1312" s="14">
        <v>6.5539999999999994</v>
      </c>
    </row>
    <row r="1313" spans="1:5">
      <c r="A1313" s="3">
        <f>'[8]Data 4.'!A1307</f>
        <v>41640</v>
      </c>
      <c r="B1313" s="14">
        <v>2.1480000000000006</v>
      </c>
      <c r="C1313" s="14">
        <v>2.2039999999999997</v>
      </c>
      <c r="D1313" s="14">
        <v>4.0949999999999998</v>
      </c>
      <c r="E1313" s="14">
        <v>6.5539999999999994</v>
      </c>
    </row>
    <row r="1314" spans="1:5">
      <c r="A1314" s="3">
        <f>'[8]Data 4.'!A1308</f>
        <v>41641</v>
      </c>
      <c r="B1314" s="14">
        <v>2.024</v>
      </c>
      <c r="C1314" s="14">
        <v>2.0390000000000001</v>
      </c>
      <c r="D1314" s="14">
        <v>3.9210000000000003</v>
      </c>
      <c r="E1314" s="14">
        <v>6.4020000000000001</v>
      </c>
    </row>
    <row r="1315" spans="1:5">
      <c r="A1315" s="3">
        <f>'[8]Data 4.'!A1309</f>
        <v>41642</v>
      </c>
      <c r="B1315" s="14">
        <v>1.9910000000000001</v>
      </c>
      <c r="C1315" s="14">
        <v>1.9540000000000002</v>
      </c>
      <c r="D1315" s="14">
        <v>3.7309999999999999</v>
      </c>
      <c r="E1315" s="14">
        <v>6.3690000000000007</v>
      </c>
    </row>
    <row r="1316" spans="1:5">
      <c r="A1316" s="3">
        <f>'[8]Data 4.'!A1310</f>
        <v>41645</v>
      </c>
      <c r="B1316" s="14">
        <v>2.0289999999999999</v>
      </c>
      <c r="C1316" s="14">
        <v>1.9949999999999999</v>
      </c>
      <c r="D1316" s="14">
        <v>3.6590000000000007</v>
      </c>
      <c r="E1316" s="14">
        <v>6.4020000000000001</v>
      </c>
    </row>
    <row r="1317" spans="1:5">
      <c r="A1317" s="3">
        <f>'[8]Data 4.'!A1311</f>
        <v>41646</v>
      </c>
      <c r="B1317" s="14">
        <v>1.9680000000000002</v>
      </c>
      <c r="C1317" s="14">
        <v>1.9150000000000003</v>
      </c>
      <c r="D1317" s="14">
        <v>3.4910000000000005</v>
      </c>
      <c r="E1317" s="14">
        <v>6.0380000000000003</v>
      </c>
    </row>
    <row r="1318" spans="1:5">
      <c r="A1318" s="3">
        <f>'[8]Data 4.'!A1312</f>
        <v>41647</v>
      </c>
      <c r="B1318" s="14">
        <v>1.9790000000000001</v>
      </c>
      <c r="C1318" s="14">
        <v>1.8719999999999999</v>
      </c>
      <c r="D1318" s="14">
        <v>3.4950000000000001</v>
      </c>
      <c r="E1318" s="14">
        <v>5.9610000000000003</v>
      </c>
    </row>
    <row r="1319" spans="1:5">
      <c r="A1319" s="3">
        <f>'[8]Data 4.'!A1313</f>
        <v>41648</v>
      </c>
      <c r="B1319" s="14">
        <v>1.9960000000000002</v>
      </c>
      <c r="C1319" s="14">
        <v>1.873</v>
      </c>
      <c r="D1319" s="14">
        <v>3.5019999999999998</v>
      </c>
      <c r="E1319" s="14">
        <v>5.9420000000000002</v>
      </c>
    </row>
    <row r="1320" spans="1:5">
      <c r="A1320" s="3">
        <f>'[8]Data 4.'!A1314</f>
        <v>41649</v>
      </c>
      <c r="B1320" s="14">
        <v>2.077</v>
      </c>
      <c r="C1320" s="14">
        <v>1.964</v>
      </c>
      <c r="D1320" s="14">
        <v>3.5090000000000003</v>
      </c>
      <c r="E1320" s="14">
        <v>5.9509999999999996</v>
      </c>
    </row>
    <row r="1321" spans="1:5">
      <c r="A1321" s="3">
        <f>'[8]Data 4.'!A1315</f>
        <v>41652</v>
      </c>
      <c r="B1321" s="14">
        <v>2.09</v>
      </c>
      <c r="C1321" s="14">
        <v>2.024</v>
      </c>
      <c r="D1321" s="14">
        <v>3.5129999999999999</v>
      </c>
      <c r="E1321" s="14">
        <v>6.056</v>
      </c>
    </row>
    <row r="1322" spans="1:5">
      <c r="A1322" s="3">
        <f>'[8]Data 4.'!A1316</f>
        <v>41653</v>
      </c>
      <c r="B1322" s="14">
        <v>2.0699999999999998</v>
      </c>
      <c r="C1322" s="14">
        <v>2.012</v>
      </c>
      <c r="D1322" s="14">
        <v>3.4959999999999996</v>
      </c>
      <c r="E1322" s="14">
        <v>6.3179999999999996</v>
      </c>
    </row>
    <row r="1323" spans="1:5">
      <c r="A1323" s="3">
        <f>'[8]Data 4.'!A1317</f>
        <v>41654</v>
      </c>
      <c r="B1323" s="14">
        <v>2.0420000000000003</v>
      </c>
      <c r="C1323" s="14">
        <v>1.9380000000000002</v>
      </c>
      <c r="D1323" s="14">
        <v>3.3360000000000003</v>
      </c>
      <c r="E1323" s="14">
        <v>6.1159999999999997</v>
      </c>
    </row>
    <row r="1324" spans="1:5">
      <c r="A1324" s="3">
        <f>'[8]Data 4.'!A1318</f>
        <v>41655</v>
      </c>
      <c r="B1324" s="14">
        <v>2.0700000000000003</v>
      </c>
      <c r="C1324" s="14">
        <v>1.9669999999999999</v>
      </c>
      <c r="D1324" s="14">
        <v>3.3780000000000001</v>
      </c>
      <c r="E1324" s="14">
        <v>6.1800000000000006</v>
      </c>
    </row>
    <row r="1325" spans="1:5">
      <c r="A1325" s="3">
        <f>'[8]Data 4.'!A1319</f>
        <v>41656</v>
      </c>
      <c r="B1325" s="14">
        <v>2.0670000000000002</v>
      </c>
      <c r="C1325" s="14">
        <v>1.9500000000000002</v>
      </c>
      <c r="D1325" s="14">
        <v>3.3150000000000004</v>
      </c>
      <c r="E1325" s="14">
        <v>6.2920000000000007</v>
      </c>
    </row>
    <row r="1326" spans="1:5">
      <c r="A1326" s="3">
        <f>'[8]Data 4.'!A1320</f>
        <v>41659</v>
      </c>
      <c r="B1326" s="14">
        <v>2.056</v>
      </c>
      <c r="C1326" s="14">
        <v>1.946</v>
      </c>
      <c r="D1326" s="14">
        <v>3.2229999999999999</v>
      </c>
      <c r="E1326" s="14">
        <v>6.4030000000000005</v>
      </c>
    </row>
    <row r="1327" spans="1:5">
      <c r="A1327" s="3">
        <f>'[8]Data 4.'!A1321</f>
        <v>41660</v>
      </c>
      <c r="B1327" s="14">
        <v>2.0890000000000004</v>
      </c>
      <c r="C1327" s="14">
        <v>1.99</v>
      </c>
      <c r="D1327" s="14">
        <v>3.1829999999999998</v>
      </c>
      <c r="E1327" s="14">
        <v>6.3670000000000009</v>
      </c>
    </row>
    <row r="1328" spans="1:5">
      <c r="A1328" s="3">
        <f>'[8]Data 4.'!A1322</f>
        <v>41661</v>
      </c>
      <c r="B1328" s="14">
        <v>2.0790000000000002</v>
      </c>
      <c r="C1328" s="14">
        <v>1.96</v>
      </c>
      <c r="D1328" s="14">
        <v>3.1399999999999997</v>
      </c>
      <c r="E1328" s="14">
        <v>6.5330000000000004</v>
      </c>
    </row>
    <row r="1329" spans="1:5">
      <c r="A1329" s="3">
        <f>'[8]Data 4.'!A1323</f>
        <v>41662</v>
      </c>
      <c r="B1329" s="14">
        <v>2.1440000000000001</v>
      </c>
      <c r="C1329" s="14">
        <v>2.0230000000000001</v>
      </c>
      <c r="D1329" s="14">
        <v>3.302</v>
      </c>
      <c r="E1329" s="14">
        <v>6.5860000000000003</v>
      </c>
    </row>
    <row r="1330" spans="1:5">
      <c r="A1330" s="3">
        <f>'[8]Data 4.'!A1324</f>
        <v>41663</v>
      </c>
      <c r="B1330" s="14">
        <v>2.2640000000000002</v>
      </c>
      <c r="C1330" s="14">
        <v>2.1159999999999997</v>
      </c>
      <c r="D1330" s="14">
        <v>3.4429999999999996</v>
      </c>
      <c r="E1330" s="14">
        <v>6.9729999999999999</v>
      </c>
    </row>
    <row r="1331" spans="1:5">
      <c r="A1331" s="3">
        <f>'[8]Data 4.'!A1325</f>
        <v>41666</v>
      </c>
      <c r="B1331" s="14">
        <v>2.2279999999999998</v>
      </c>
      <c r="C1331" s="14">
        <v>2.0759999999999996</v>
      </c>
      <c r="D1331" s="14">
        <v>3.3780000000000001</v>
      </c>
      <c r="E1331" s="14">
        <v>7.0869999999999989</v>
      </c>
    </row>
    <row r="1332" spans="1:5">
      <c r="A1332" s="3">
        <f>'[8]Data 4.'!A1326</f>
        <v>41667</v>
      </c>
      <c r="B1332" s="14">
        <v>2.1880000000000002</v>
      </c>
      <c r="C1332" s="14">
        <v>2.02</v>
      </c>
      <c r="D1332" s="14">
        <v>3.2689999999999997</v>
      </c>
      <c r="E1332" s="14">
        <v>6.9749999999999996</v>
      </c>
    </row>
    <row r="1333" spans="1:5">
      <c r="A1333" s="3">
        <f>'[8]Data 4.'!A1327</f>
        <v>41668</v>
      </c>
      <c r="B1333" s="14">
        <v>2.2250000000000001</v>
      </c>
      <c r="C1333" s="14">
        <v>2.077</v>
      </c>
      <c r="D1333" s="14">
        <v>3.4730000000000003</v>
      </c>
      <c r="E1333" s="14">
        <v>7.0080000000000009</v>
      </c>
    </row>
    <row r="1334" spans="1:5">
      <c r="A1334" s="3">
        <f>'[8]Data 4.'!A1328</f>
        <v>41669</v>
      </c>
      <c r="B1334" s="14">
        <v>2.1139999999999999</v>
      </c>
      <c r="C1334" s="14">
        <v>2.0090000000000003</v>
      </c>
      <c r="D1334" s="14">
        <v>3.3940000000000001</v>
      </c>
      <c r="E1334" s="14">
        <v>6.9890000000000008</v>
      </c>
    </row>
    <row r="1335" spans="1:5">
      <c r="A1335" s="3">
        <f>'[8]Data 4.'!A1329</f>
        <v>41670</v>
      </c>
      <c r="B1335" s="14">
        <v>2.113</v>
      </c>
      <c r="C1335" s="14">
        <v>2.0150000000000001</v>
      </c>
      <c r="D1335" s="14">
        <v>3.3650000000000002</v>
      </c>
      <c r="E1335" s="14">
        <v>7.032</v>
      </c>
    </row>
    <row r="1336" spans="1:5">
      <c r="A1336" s="3">
        <f>'[8]Data 4.'!A1330</f>
        <v>41673</v>
      </c>
      <c r="B1336" s="14">
        <v>2.1319999999999997</v>
      </c>
      <c r="C1336" s="14">
        <v>2.0750000000000002</v>
      </c>
      <c r="D1336" s="14">
        <v>3.3769999999999998</v>
      </c>
      <c r="E1336" s="14">
        <v>6.8089999999999993</v>
      </c>
    </row>
    <row r="1337" spans="1:5">
      <c r="A1337" s="3">
        <f>'[8]Data 4.'!A1331</f>
        <v>41674</v>
      </c>
      <c r="B1337" s="14">
        <v>2.1349999999999998</v>
      </c>
      <c r="C1337" s="14">
        <v>2.109</v>
      </c>
      <c r="D1337" s="14">
        <v>3.4130000000000003</v>
      </c>
      <c r="E1337" s="14">
        <v>6.7709999999999999</v>
      </c>
    </row>
    <row r="1338" spans="1:5">
      <c r="A1338" s="3">
        <f>'[8]Data 4.'!A1332</f>
        <v>41675</v>
      </c>
      <c r="B1338" s="14">
        <v>2.1240000000000001</v>
      </c>
      <c r="C1338" s="14">
        <v>2.0830000000000002</v>
      </c>
      <c r="D1338" s="14">
        <v>3.3609999999999998</v>
      </c>
      <c r="E1338" s="14">
        <v>6.4550000000000001</v>
      </c>
    </row>
    <row r="1339" spans="1:5">
      <c r="A1339" s="3">
        <f>'[8]Data 4.'!A1333</f>
        <v>41676</v>
      </c>
      <c r="B1339" s="14">
        <v>2.0680000000000001</v>
      </c>
      <c r="C1339" s="14">
        <v>1.9849999999999999</v>
      </c>
      <c r="D1339" s="14">
        <v>3.2839999999999998</v>
      </c>
      <c r="E1339" s="14">
        <v>6.2409999999999997</v>
      </c>
    </row>
    <row r="1340" spans="1:5">
      <c r="A1340" s="3">
        <f>'[8]Data 4.'!A1334</f>
        <v>41677</v>
      </c>
      <c r="B1340" s="14">
        <v>2.0299999999999998</v>
      </c>
      <c r="C1340" s="14">
        <v>1.9470000000000001</v>
      </c>
      <c r="D1340" s="14">
        <v>3.2950000000000004</v>
      </c>
      <c r="E1340" s="14">
        <v>6.2110000000000003</v>
      </c>
    </row>
    <row r="1341" spans="1:5">
      <c r="A1341" s="3">
        <f>'[8]Data 4.'!A1335</f>
        <v>41680</v>
      </c>
      <c r="B1341" s="14">
        <v>1.9989999999999999</v>
      </c>
      <c r="C1341" s="14">
        <v>1.909</v>
      </c>
      <c r="D1341" s="14">
        <v>3.29</v>
      </c>
      <c r="E1341" s="14">
        <v>6.0890000000000004</v>
      </c>
    </row>
    <row r="1342" spans="1:5">
      <c r="A1342" s="3">
        <f>'[8]Data 4.'!A1336</f>
        <v>41681</v>
      </c>
      <c r="B1342" s="14">
        <v>1.9999999999999998</v>
      </c>
      <c r="C1342" s="14">
        <v>1.9259999999999999</v>
      </c>
      <c r="D1342" s="14">
        <v>3.3449999999999998</v>
      </c>
      <c r="E1342" s="14">
        <v>5.8220000000000001</v>
      </c>
    </row>
    <row r="1343" spans="1:5">
      <c r="A1343" s="3">
        <f>'[8]Data 4.'!A1337</f>
        <v>41682</v>
      </c>
      <c r="B1343" s="14">
        <v>2.0090000000000003</v>
      </c>
      <c r="C1343" s="14">
        <v>1.9349999999999998</v>
      </c>
      <c r="D1343" s="14">
        <v>3.306</v>
      </c>
      <c r="E1343" s="14">
        <v>5.7799999999999994</v>
      </c>
    </row>
    <row r="1344" spans="1:5">
      <c r="A1344" s="3">
        <f>'[8]Data 4.'!A1338</f>
        <v>41683</v>
      </c>
      <c r="B1344" s="14">
        <v>2.0369999999999999</v>
      </c>
      <c r="C1344" s="14">
        <v>1.9629999999999999</v>
      </c>
      <c r="D1344" s="14">
        <v>3.351</v>
      </c>
      <c r="E1344" s="14">
        <v>5.9719999999999995</v>
      </c>
    </row>
    <row r="1345" spans="1:5">
      <c r="A1345" s="3">
        <f>'[8]Data 4.'!A1339</f>
        <v>41684</v>
      </c>
      <c r="B1345" s="14">
        <v>1.9970000000000001</v>
      </c>
      <c r="C1345" s="14">
        <v>1.9040000000000001</v>
      </c>
      <c r="D1345" s="14">
        <v>3.2459999999999996</v>
      </c>
      <c r="E1345" s="14">
        <v>5.9559999999999995</v>
      </c>
    </row>
    <row r="1346" spans="1:5">
      <c r="A1346" s="3">
        <f>'[8]Data 4.'!A1340</f>
        <v>41687</v>
      </c>
      <c r="B1346" s="14">
        <v>1.9370000000000001</v>
      </c>
      <c r="C1346" s="14">
        <v>1.8520000000000001</v>
      </c>
      <c r="D1346" s="14">
        <v>3.1309999999999993</v>
      </c>
      <c r="E1346" s="14">
        <v>5.8109999999999999</v>
      </c>
    </row>
    <row r="1347" spans="1:5">
      <c r="A1347" s="3">
        <f>'[8]Data 4.'!A1341</f>
        <v>41688</v>
      </c>
      <c r="B1347" s="14">
        <v>1.8930000000000002</v>
      </c>
      <c r="C1347" s="14">
        <v>1.8540000000000001</v>
      </c>
      <c r="D1347" s="14">
        <v>3.1519999999999997</v>
      </c>
      <c r="E1347" s="14">
        <v>5.8689999999999998</v>
      </c>
    </row>
    <row r="1348" spans="1:5">
      <c r="A1348" s="3">
        <f>'[8]Data 4.'!A1342</f>
        <v>41689</v>
      </c>
      <c r="B1348" s="14">
        <v>1.9229999999999998</v>
      </c>
      <c r="C1348" s="14">
        <v>1.8960000000000001</v>
      </c>
      <c r="D1348" s="14">
        <v>3.2029999999999994</v>
      </c>
      <c r="E1348" s="14">
        <v>5.8719999999999999</v>
      </c>
    </row>
    <row r="1349" spans="1:5">
      <c r="A1349" s="3">
        <f>'[8]Data 4.'!A1343</f>
        <v>41690</v>
      </c>
      <c r="B1349" s="14">
        <v>1.9630000000000001</v>
      </c>
      <c r="C1349" s="14">
        <v>1.9049999999999998</v>
      </c>
      <c r="D1349" s="14">
        <v>3.262</v>
      </c>
      <c r="E1349" s="14">
        <v>5.9</v>
      </c>
    </row>
    <row r="1350" spans="1:5">
      <c r="A1350" s="3">
        <f>'[8]Data 4.'!A1344</f>
        <v>41691</v>
      </c>
      <c r="B1350" s="14">
        <v>1.9380000000000002</v>
      </c>
      <c r="C1350" s="14">
        <v>1.891</v>
      </c>
      <c r="D1350" s="14">
        <v>3.2690000000000001</v>
      </c>
      <c r="E1350" s="14">
        <v>5.9390000000000001</v>
      </c>
    </row>
    <row r="1351" spans="1:5">
      <c r="A1351" s="3">
        <f>'[8]Data 4.'!A1345</f>
        <v>41694</v>
      </c>
      <c r="B1351" s="14">
        <v>1.9410000000000001</v>
      </c>
      <c r="C1351" s="14">
        <v>1.8779999999999999</v>
      </c>
      <c r="D1351" s="14">
        <v>3.2109999999999994</v>
      </c>
      <c r="E1351" s="14">
        <v>5.8140000000000001</v>
      </c>
    </row>
    <row r="1352" spans="1:5">
      <c r="A1352" s="3">
        <f>'[8]Data 4.'!A1346</f>
        <v>41695</v>
      </c>
      <c r="B1352" s="14">
        <v>1.9360000000000002</v>
      </c>
      <c r="C1352" s="14">
        <v>1.9080000000000001</v>
      </c>
      <c r="D1352" s="14">
        <v>3.2080000000000002</v>
      </c>
      <c r="E1352" s="14">
        <v>5.7140000000000004</v>
      </c>
    </row>
    <row r="1353" spans="1:5">
      <c r="A1353" s="3">
        <f>'[8]Data 4.'!A1347</f>
        <v>41696</v>
      </c>
      <c r="B1353" s="14">
        <v>1.921</v>
      </c>
      <c r="C1353" s="14">
        <v>1.93</v>
      </c>
      <c r="D1353" s="14">
        <v>3.2489999999999997</v>
      </c>
      <c r="E1353" s="14">
        <v>5.59</v>
      </c>
    </row>
    <row r="1354" spans="1:5">
      <c r="A1354" s="3">
        <f>'[8]Data 4.'!A1348</f>
        <v>41697</v>
      </c>
      <c r="B1354" s="14">
        <v>1.9049999999999998</v>
      </c>
      <c r="C1354" s="14">
        <v>1.931</v>
      </c>
      <c r="D1354" s="14">
        <v>3.2529999999999997</v>
      </c>
      <c r="E1354" s="14">
        <v>5.4599999999999991</v>
      </c>
    </row>
    <row r="1355" spans="1:5">
      <c r="A1355" s="3">
        <f>'[8]Data 4.'!A1349</f>
        <v>41698</v>
      </c>
      <c r="B1355" s="14">
        <v>1.8550000000000002</v>
      </c>
      <c r="C1355" s="14">
        <v>1.89</v>
      </c>
      <c r="D1355" s="14">
        <v>3.2370000000000001</v>
      </c>
      <c r="E1355" s="14">
        <v>5.3210000000000006</v>
      </c>
    </row>
    <row r="1356" spans="1:5">
      <c r="A1356" s="3">
        <f>'[8]Data 4.'!A1350</f>
        <v>41701</v>
      </c>
      <c r="B1356" s="14">
        <v>1.8979999999999999</v>
      </c>
      <c r="C1356" s="14">
        <v>1.9360000000000002</v>
      </c>
      <c r="D1356" s="14">
        <v>3.3210000000000006</v>
      </c>
      <c r="E1356" s="14">
        <v>5.4409999999999998</v>
      </c>
    </row>
    <row r="1357" spans="1:5">
      <c r="A1357" s="3">
        <f>'[8]Data 4.'!A1351</f>
        <v>41702</v>
      </c>
      <c r="B1357" s="14">
        <v>1.8180000000000001</v>
      </c>
      <c r="C1357" s="14">
        <v>1.8369999999999997</v>
      </c>
      <c r="D1357" s="14">
        <v>3.2419999999999995</v>
      </c>
      <c r="E1357" s="14">
        <v>5.3140000000000001</v>
      </c>
    </row>
    <row r="1358" spans="1:5">
      <c r="A1358" s="3">
        <f>'[8]Data 4.'!A1352</f>
        <v>41703</v>
      </c>
      <c r="B1358" s="14">
        <v>1.7749999999999997</v>
      </c>
      <c r="C1358" s="14">
        <v>1.7590000000000001</v>
      </c>
      <c r="D1358" s="14">
        <v>3.1189999999999998</v>
      </c>
      <c r="E1358" s="14">
        <v>5.2279999999999998</v>
      </c>
    </row>
    <row r="1359" spans="1:5">
      <c r="A1359" s="3">
        <f>'[8]Data 4.'!A1353</f>
        <v>41704</v>
      </c>
      <c r="B1359" s="14">
        <v>1.7950000000000002</v>
      </c>
      <c r="C1359" s="14">
        <v>1.7300000000000002</v>
      </c>
      <c r="D1359" s="14">
        <v>3.0439999999999996</v>
      </c>
      <c r="E1359" s="14">
        <v>5.0169999999999995</v>
      </c>
    </row>
    <row r="1360" spans="1:5">
      <c r="A1360" s="3">
        <f>'[8]Data 4.'!A1354</f>
        <v>41705</v>
      </c>
      <c r="B1360" s="14">
        <v>1.7710000000000001</v>
      </c>
      <c r="C1360" s="14">
        <v>1.7180000000000002</v>
      </c>
      <c r="D1360" s="14">
        <v>2.9219999999999997</v>
      </c>
      <c r="E1360" s="14">
        <v>5.1360000000000001</v>
      </c>
    </row>
    <row r="1361" spans="1:5">
      <c r="A1361" s="3">
        <f>'[8]Data 4.'!A1355</f>
        <v>41708</v>
      </c>
      <c r="B1361" s="14">
        <v>1.7430000000000001</v>
      </c>
      <c r="C1361" s="14">
        <v>1.6729999999999998</v>
      </c>
      <c r="D1361" s="14">
        <v>2.8280000000000003</v>
      </c>
      <c r="E1361" s="14">
        <v>5.2880000000000003</v>
      </c>
    </row>
    <row r="1362" spans="1:5">
      <c r="A1362" s="3">
        <f>'[8]Data 4.'!A1356</f>
        <v>41709</v>
      </c>
      <c r="B1362" s="14">
        <v>1.7580000000000002</v>
      </c>
      <c r="C1362" s="14">
        <v>1.6890000000000003</v>
      </c>
      <c r="D1362" s="14">
        <v>2.758</v>
      </c>
      <c r="E1362" s="14">
        <v>5.3340000000000005</v>
      </c>
    </row>
    <row r="1363" spans="1:5">
      <c r="A1363" s="3">
        <f>'[8]Data 4.'!A1357</f>
        <v>41710</v>
      </c>
      <c r="B1363" s="14">
        <v>1.8279999999999998</v>
      </c>
      <c r="C1363" s="14">
        <v>1.7530000000000001</v>
      </c>
      <c r="D1363" s="14">
        <v>2.9189999999999996</v>
      </c>
      <c r="E1363" s="14">
        <v>5.4790000000000001</v>
      </c>
    </row>
    <row r="1364" spans="1:5">
      <c r="A1364" s="3">
        <f>'[8]Data 4.'!A1358</f>
        <v>41711</v>
      </c>
      <c r="B1364" s="14">
        <v>1.8650000000000002</v>
      </c>
      <c r="C1364" s="14">
        <v>1.7840000000000003</v>
      </c>
      <c r="D1364" s="14">
        <v>3.0690000000000004</v>
      </c>
      <c r="E1364" s="14">
        <v>5.6430000000000007</v>
      </c>
    </row>
    <row r="1365" spans="1:5">
      <c r="A1365" s="3">
        <f>'[8]Data 4.'!A1359</f>
        <v>41712</v>
      </c>
      <c r="B1365" s="14">
        <v>1.8610000000000002</v>
      </c>
      <c r="C1365" s="14">
        <v>1.8080000000000003</v>
      </c>
      <c r="D1365" s="14">
        <v>3.0720000000000001</v>
      </c>
      <c r="E1365" s="14">
        <v>5.68</v>
      </c>
    </row>
    <row r="1366" spans="1:5">
      <c r="A1366" s="3">
        <f>'[8]Data 4.'!A1360</f>
        <v>41715</v>
      </c>
      <c r="B1366" s="14">
        <v>1.8099999999999998</v>
      </c>
      <c r="C1366" s="14">
        <v>1.7529999999999999</v>
      </c>
      <c r="D1366" s="14">
        <v>2.9580000000000002</v>
      </c>
      <c r="E1366" s="14">
        <v>5.4459999999999997</v>
      </c>
    </row>
    <row r="1367" spans="1:5">
      <c r="A1367" s="3">
        <f>'[8]Data 4.'!A1361</f>
        <v>41716</v>
      </c>
      <c r="B1367" s="14">
        <v>1.7979999999999998</v>
      </c>
      <c r="C1367" s="14">
        <v>1.7369999999999999</v>
      </c>
      <c r="D1367" s="14">
        <v>2.859</v>
      </c>
      <c r="E1367" s="14">
        <v>5.26</v>
      </c>
    </row>
    <row r="1368" spans="1:5">
      <c r="A1368" s="3">
        <f>'[8]Data 4.'!A1362</f>
        <v>41717</v>
      </c>
      <c r="B1368" s="14">
        <v>1.7869999999999997</v>
      </c>
      <c r="C1368" s="14">
        <v>1.7299999999999998</v>
      </c>
      <c r="D1368" s="14">
        <v>2.7919999999999998</v>
      </c>
      <c r="E1368" s="14">
        <v>5.1760000000000002</v>
      </c>
    </row>
    <row r="1369" spans="1:5">
      <c r="A1369" s="3">
        <f>'[8]Data 4.'!A1363</f>
        <v>41718</v>
      </c>
      <c r="B1369" s="14">
        <v>1.7829999999999999</v>
      </c>
      <c r="C1369" s="14">
        <v>1.726</v>
      </c>
      <c r="D1369" s="14">
        <v>2.7349999999999999</v>
      </c>
      <c r="E1369" s="14">
        <v>5.3190000000000008</v>
      </c>
    </row>
    <row r="1370" spans="1:5">
      <c r="A1370" s="3">
        <f>'[8]Data 4.'!A1364</f>
        <v>41719</v>
      </c>
      <c r="B1370" s="14">
        <v>1.7749999999999999</v>
      </c>
      <c r="C1370" s="14">
        <v>1.7210000000000001</v>
      </c>
      <c r="D1370" s="14">
        <v>2.6359999999999997</v>
      </c>
      <c r="E1370" s="14">
        <v>5.26</v>
      </c>
    </row>
    <row r="1371" spans="1:5">
      <c r="A1371" s="3">
        <f>'[8]Data 4.'!A1365</f>
        <v>41722</v>
      </c>
      <c r="B1371" s="14">
        <v>1.8330000000000002</v>
      </c>
      <c r="C1371" s="14">
        <v>1.7709999999999999</v>
      </c>
      <c r="D1371" s="14">
        <v>2.6340000000000003</v>
      </c>
      <c r="E1371" s="14">
        <v>5.3090000000000002</v>
      </c>
    </row>
    <row r="1372" spans="1:5">
      <c r="A1372" s="3">
        <f>'[8]Data 4.'!A1366</f>
        <v>41723</v>
      </c>
      <c r="B1372" s="14">
        <v>1.8189999999999997</v>
      </c>
      <c r="C1372" s="14">
        <v>1.764</v>
      </c>
      <c r="D1372" s="14">
        <v>2.6290000000000004</v>
      </c>
      <c r="E1372" s="14">
        <v>5.1550000000000002</v>
      </c>
    </row>
    <row r="1373" spans="1:5">
      <c r="A1373" s="3">
        <f>'[8]Data 4.'!A1367</f>
        <v>41724</v>
      </c>
      <c r="B1373" s="14">
        <v>1.7709999999999999</v>
      </c>
      <c r="C1373" s="14">
        <v>1.722</v>
      </c>
      <c r="D1373" s="14">
        <v>2.5449999999999999</v>
      </c>
      <c r="E1373" s="14">
        <v>5.2720000000000002</v>
      </c>
    </row>
    <row r="1374" spans="1:5">
      <c r="A1374" s="3">
        <f>'[8]Data 4.'!A1368</f>
        <v>41725</v>
      </c>
      <c r="B1374" s="14">
        <v>1.7700000000000002</v>
      </c>
      <c r="C1374" s="14">
        <v>1.708</v>
      </c>
      <c r="D1374" s="14">
        <v>2.5279999999999996</v>
      </c>
      <c r="E1374" s="14">
        <v>5.306</v>
      </c>
    </row>
    <row r="1375" spans="1:5">
      <c r="A1375" s="3">
        <f>'[8]Data 4.'!A1369</f>
        <v>41726</v>
      </c>
      <c r="B1375" s="14">
        <v>1.7550000000000001</v>
      </c>
      <c r="C1375" s="14">
        <v>1.6890000000000003</v>
      </c>
      <c r="D1375" s="14">
        <v>2.4959999999999996</v>
      </c>
      <c r="E1375" s="14">
        <v>5.1360000000000001</v>
      </c>
    </row>
    <row r="1376" spans="1:5">
      <c r="A1376" s="3">
        <f>'[8]Data 4.'!A1370</f>
        <v>41729</v>
      </c>
      <c r="B1376" s="14">
        <v>1.7230000000000001</v>
      </c>
      <c r="C1376" s="14">
        <v>1.6729999999999998</v>
      </c>
      <c r="D1376" s="14">
        <v>2.5030000000000001</v>
      </c>
      <c r="E1376" s="14">
        <v>4.9989999999999997</v>
      </c>
    </row>
    <row r="1377" spans="1:5">
      <c r="A1377" s="3">
        <f>'[8]Data 4.'!A1371</f>
        <v>41730</v>
      </c>
      <c r="B1377" s="14">
        <v>1.7109999999999999</v>
      </c>
      <c r="C1377" s="14">
        <v>1.6709999999999998</v>
      </c>
      <c r="D1377" s="14">
        <v>2.4730000000000003</v>
      </c>
      <c r="E1377" s="14">
        <v>4.8879999999999999</v>
      </c>
    </row>
    <row r="1378" spans="1:5">
      <c r="A1378" s="3">
        <f>'[8]Data 4.'!A1372</f>
        <v>41731</v>
      </c>
      <c r="B1378" s="14">
        <v>1.6889999999999998</v>
      </c>
      <c r="C1378" s="14">
        <v>1.6519999999999999</v>
      </c>
      <c r="D1378" s="14">
        <v>2.3760000000000003</v>
      </c>
      <c r="E1378" s="14">
        <v>4.6019999999999994</v>
      </c>
    </row>
    <row r="1379" spans="1:5">
      <c r="A1379" s="3">
        <f>'[8]Data 4.'!A1373</f>
        <v>41732</v>
      </c>
      <c r="B1379" s="14">
        <v>1.6549999999999998</v>
      </c>
      <c r="C1379" s="14">
        <v>1.6230000000000002</v>
      </c>
      <c r="D1379" s="14">
        <v>2.375</v>
      </c>
      <c r="E1379" s="14">
        <v>4.5310000000000006</v>
      </c>
    </row>
    <row r="1380" spans="1:5">
      <c r="A1380" s="3">
        <f>'[8]Data 4.'!A1374</f>
        <v>41733</v>
      </c>
      <c r="B1380" s="14">
        <v>1.625</v>
      </c>
      <c r="C1380" s="14">
        <v>1.5819999999999999</v>
      </c>
      <c r="D1380" s="14">
        <v>2.3039999999999998</v>
      </c>
      <c r="E1380" s="14">
        <v>4.5999999999999996</v>
      </c>
    </row>
    <row r="1381" spans="1:5">
      <c r="A1381" s="3">
        <f>'[8]Data 4.'!A1375</f>
        <v>41736</v>
      </c>
      <c r="B1381" s="14">
        <v>1.6489999999999998</v>
      </c>
      <c r="C1381" s="14">
        <v>1.639</v>
      </c>
      <c r="D1381" s="14">
        <v>2.3380000000000001</v>
      </c>
      <c r="E1381" s="14">
        <v>4.6050000000000004</v>
      </c>
    </row>
    <row r="1382" spans="1:5">
      <c r="A1382" s="3">
        <f>'[8]Data 4.'!A1376</f>
        <v>41737</v>
      </c>
      <c r="B1382" s="14">
        <v>1.663</v>
      </c>
      <c r="C1382" s="14">
        <v>1.6420000000000001</v>
      </c>
      <c r="D1382" s="14">
        <v>2.3620000000000001</v>
      </c>
      <c r="E1382" s="14">
        <v>4.6029999999999998</v>
      </c>
    </row>
    <row r="1383" spans="1:5">
      <c r="A1383" s="3">
        <f>'[8]Data 4.'!A1377</f>
        <v>41738</v>
      </c>
      <c r="B1383" s="14">
        <v>1.6260000000000001</v>
      </c>
      <c r="C1383" s="14">
        <v>1.6239999999999999</v>
      </c>
      <c r="D1383" s="14">
        <v>2.3280000000000003</v>
      </c>
      <c r="E1383" s="14">
        <v>4.2789999999999999</v>
      </c>
    </row>
    <row r="1384" spans="1:5">
      <c r="A1384" s="3">
        <f>'[8]Data 4.'!A1378</f>
        <v>41739</v>
      </c>
      <c r="B1384" s="14">
        <v>1.6400000000000001</v>
      </c>
      <c r="C1384" s="14">
        <v>1.637</v>
      </c>
      <c r="D1384" s="14">
        <v>2.3490000000000002</v>
      </c>
      <c r="E1384" s="14">
        <v>4.4139999999999997</v>
      </c>
    </row>
    <row r="1385" spans="1:5">
      <c r="A1385" s="3">
        <f>'[8]Data 4.'!A1379</f>
        <v>41740</v>
      </c>
      <c r="B1385" s="14">
        <v>1.7030000000000001</v>
      </c>
      <c r="C1385" s="14">
        <v>1.679</v>
      </c>
      <c r="D1385" s="14">
        <v>2.4550000000000001</v>
      </c>
      <c r="E1385" s="14">
        <v>4.8049999999999997</v>
      </c>
    </row>
    <row r="1386" spans="1:5">
      <c r="A1386" s="3">
        <f>'[8]Data 4.'!A1380</f>
        <v>41743</v>
      </c>
      <c r="B1386" s="14">
        <v>1.6460000000000001</v>
      </c>
      <c r="C1386" s="14">
        <v>1.6020000000000001</v>
      </c>
      <c r="D1386" s="14">
        <v>2.3769999999999998</v>
      </c>
      <c r="E1386" s="14">
        <v>4.9260000000000002</v>
      </c>
    </row>
    <row r="1387" spans="1:5">
      <c r="A1387" s="3">
        <f>'[8]Data 4.'!A1381</f>
        <v>41744</v>
      </c>
      <c r="B1387" s="14">
        <v>1.6419999999999999</v>
      </c>
      <c r="C1387" s="14">
        <v>1.613</v>
      </c>
      <c r="D1387" s="14">
        <v>2.3940000000000001</v>
      </c>
      <c r="E1387" s="14">
        <v>4.7300000000000004</v>
      </c>
    </row>
    <row r="1388" spans="1:5">
      <c r="A1388" s="3">
        <f>'[8]Data 4.'!A1382</f>
        <v>41745</v>
      </c>
      <c r="B1388" s="14">
        <v>1.615</v>
      </c>
      <c r="C1388" s="14">
        <v>1.5810000000000002</v>
      </c>
      <c r="D1388" s="14">
        <v>2.2629999999999999</v>
      </c>
      <c r="E1388" s="14">
        <v>4.7120000000000006</v>
      </c>
    </row>
    <row r="1389" spans="1:5">
      <c r="A1389" s="3">
        <f>'[8]Data 4.'!A1383</f>
        <v>41746</v>
      </c>
      <c r="B1389" s="14">
        <v>1.6060000000000001</v>
      </c>
      <c r="C1389" s="14">
        <v>1.5730000000000002</v>
      </c>
      <c r="D1389" s="14">
        <v>2.2270000000000003</v>
      </c>
      <c r="E1389" s="14">
        <v>4.5430000000000001</v>
      </c>
    </row>
    <row r="1390" spans="1:5">
      <c r="A1390" s="3">
        <f>'[8]Data 4.'!A1384</f>
        <v>41747</v>
      </c>
      <c r="B1390" s="14">
        <v>1.6060000000000001</v>
      </c>
      <c r="C1390" s="14">
        <v>1.5730000000000002</v>
      </c>
      <c r="D1390" s="14">
        <v>2.2270000000000003</v>
      </c>
      <c r="E1390" s="14">
        <v>4.5430000000000001</v>
      </c>
    </row>
    <row r="1391" spans="1:5">
      <c r="A1391" s="3">
        <f>'[8]Data 4.'!A1385</f>
        <v>41750</v>
      </c>
      <c r="B1391" s="14">
        <v>1.6060000000000001</v>
      </c>
      <c r="C1391" s="14">
        <v>1.5730000000000002</v>
      </c>
      <c r="D1391" s="14">
        <v>2.2270000000000003</v>
      </c>
      <c r="E1391" s="14">
        <v>4.5430000000000001</v>
      </c>
    </row>
    <row r="1392" spans="1:5">
      <c r="A1392" s="3">
        <f>'[8]Data 4.'!A1386</f>
        <v>41751</v>
      </c>
      <c r="B1392" s="14">
        <v>1.5509999999999999</v>
      </c>
      <c r="C1392" s="14">
        <v>1.526</v>
      </c>
      <c r="D1392" s="14">
        <v>2.1669999999999998</v>
      </c>
      <c r="E1392" s="14">
        <v>4.4260000000000002</v>
      </c>
    </row>
    <row r="1393" spans="1:5">
      <c r="A1393" s="3">
        <f>'[8]Data 4.'!A1387</f>
        <v>41752</v>
      </c>
      <c r="B1393" s="14">
        <v>1.5690000000000002</v>
      </c>
      <c r="C1393" s="14">
        <v>1.5309999999999999</v>
      </c>
      <c r="D1393" s="14">
        <v>2.1390000000000002</v>
      </c>
      <c r="E1393" s="14">
        <v>4.5739999999999998</v>
      </c>
    </row>
    <row r="1394" spans="1:5">
      <c r="A1394" s="3">
        <f>'[8]Data 4.'!A1388</f>
        <v>41753</v>
      </c>
      <c r="B1394" s="14">
        <v>1.593</v>
      </c>
      <c r="C1394" s="14">
        <v>1.5529999999999999</v>
      </c>
      <c r="D1394" s="14">
        <v>2.1310000000000002</v>
      </c>
      <c r="E1394" s="14">
        <v>4.6280000000000001</v>
      </c>
    </row>
    <row r="1395" spans="1:5">
      <c r="A1395" s="3">
        <f>'[8]Data 4.'!A1389</f>
        <v>41754</v>
      </c>
      <c r="B1395" s="14">
        <v>1.6300000000000001</v>
      </c>
      <c r="C1395" s="14">
        <v>1.579</v>
      </c>
      <c r="D1395" s="14">
        <v>2.1989999999999998</v>
      </c>
      <c r="E1395" s="14">
        <v>4.774</v>
      </c>
    </row>
    <row r="1396" spans="1:5">
      <c r="A1396" s="3">
        <f>'[8]Data 4.'!A1390</f>
        <v>41757</v>
      </c>
      <c r="B1396" s="14">
        <v>1.6360000000000001</v>
      </c>
      <c r="C1396" s="14">
        <v>1.5720000000000001</v>
      </c>
      <c r="D1396" s="14">
        <v>2.234</v>
      </c>
      <c r="E1396" s="14">
        <v>4.899</v>
      </c>
    </row>
    <row r="1397" spans="1:5">
      <c r="A1397" s="3">
        <f>'[8]Data 4.'!A1391</f>
        <v>41758</v>
      </c>
      <c r="B1397" s="14">
        <v>1.619</v>
      </c>
      <c r="C1397" s="14">
        <v>1.5640000000000003</v>
      </c>
      <c r="D1397" s="14">
        <v>2.2210000000000001</v>
      </c>
      <c r="E1397" s="14">
        <v>4.7720000000000002</v>
      </c>
    </row>
    <row r="1398" spans="1:5">
      <c r="A1398" s="3">
        <f>'[8]Data 4.'!A1392</f>
        <v>41759</v>
      </c>
      <c r="B1398" s="14">
        <v>1.603</v>
      </c>
      <c r="C1398" s="14">
        <v>1.5660000000000001</v>
      </c>
      <c r="D1398" s="14">
        <v>2.1749999999999998</v>
      </c>
      <c r="E1398" s="14">
        <v>4.742</v>
      </c>
    </row>
    <row r="1399" spans="1:5">
      <c r="A1399" s="3">
        <f>'[8]Data 4.'!A1393</f>
        <v>41760</v>
      </c>
      <c r="B1399" s="14">
        <v>1.603</v>
      </c>
      <c r="C1399" s="14">
        <v>1.5660000000000001</v>
      </c>
      <c r="D1399" s="14">
        <v>2.1749999999999998</v>
      </c>
      <c r="E1399" s="14">
        <v>4.742</v>
      </c>
    </row>
    <row r="1400" spans="1:5">
      <c r="A1400" s="3">
        <f>'[8]Data 4.'!A1394</f>
        <v>41761</v>
      </c>
      <c r="B1400" s="14">
        <v>1.5910000000000002</v>
      </c>
      <c r="C1400" s="14">
        <v>1.524</v>
      </c>
      <c r="D1400" s="14">
        <v>2.1789999999999998</v>
      </c>
      <c r="E1400" s="14">
        <v>4.6769999999999996</v>
      </c>
    </row>
    <row r="1401" spans="1:5">
      <c r="A1401" s="3">
        <f>'[8]Data 4.'!A1395</f>
        <v>41764</v>
      </c>
      <c r="B1401" s="14">
        <v>1.5819999999999999</v>
      </c>
      <c r="C1401" s="14">
        <v>1.5220000000000002</v>
      </c>
      <c r="D1401" s="14">
        <v>2.1779999999999999</v>
      </c>
      <c r="E1401" s="14">
        <v>4.7080000000000002</v>
      </c>
    </row>
    <row r="1402" spans="1:5">
      <c r="A1402" s="3">
        <f>'[8]Data 4.'!A1396</f>
        <v>41765</v>
      </c>
      <c r="B1402" s="14">
        <v>1.5419999999999998</v>
      </c>
      <c r="C1402" s="14">
        <v>1.4689999999999999</v>
      </c>
      <c r="D1402" s="14">
        <v>2.1189999999999998</v>
      </c>
      <c r="E1402" s="14">
        <v>4.7110000000000003</v>
      </c>
    </row>
    <row r="1403" spans="1:5">
      <c r="A1403" s="3">
        <f>'[8]Data 4.'!A1397</f>
        <v>41766</v>
      </c>
      <c r="B1403" s="14">
        <v>1.544</v>
      </c>
      <c r="C1403" s="14">
        <v>1.4990000000000001</v>
      </c>
      <c r="D1403" s="14">
        <v>2.0990000000000002</v>
      </c>
      <c r="E1403" s="14">
        <v>4.6969999999999992</v>
      </c>
    </row>
    <row r="1404" spans="1:5">
      <c r="A1404" s="3">
        <f>'[8]Data 4.'!A1398</f>
        <v>41767</v>
      </c>
      <c r="B1404" s="14">
        <v>1.488</v>
      </c>
      <c r="C1404" s="14">
        <v>1.46</v>
      </c>
      <c r="D1404" s="14">
        <v>2.0209999999999999</v>
      </c>
      <c r="E1404" s="14">
        <v>4.71</v>
      </c>
    </row>
    <row r="1405" spans="1:5">
      <c r="A1405" s="3">
        <f>'[8]Data 4.'!A1399</f>
        <v>41768</v>
      </c>
      <c r="B1405" s="14">
        <v>1.4939999999999998</v>
      </c>
      <c r="C1405" s="14">
        <v>1.4459999999999997</v>
      </c>
      <c r="D1405" s="14">
        <v>2.085</v>
      </c>
      <c r="E1405" s="14">
        <v>4.6560000000000006</v>
      </c>
    </row>
    <row r="1406" spans="1:5">
      <c r="A1406" s="3">
        <f>'[8]Data 4.'!A1400</f>
        <v>41771</v>
      </c>
      <c r="B1406" s="14">
        <v>1.5060000000000002</v>
      </c>
      <c r="C1406" s="14">
        <v>1.468</v>
      </c>
      <c r="D1406" s="14">
        <v>2.1150000000000002</v>
      </c>
      <c r="E1406" s="14">
        <v>4.7799999999999994</v>
      </c>
    </row>
    <row r="1407" spans="1:5">
      <c r="A1407" s="3">
        <f>'[8]Data 4.'!A1401</f>
        <v>41772</v>
      </c>
      <c r="B1407" s="14">
        <v>1.5170000000000001</v>
      </c>
      <c r="C1407" s="14">
        <v>1.4789999999999999</v>
      </c>
      <c r="D1407" s="14">
        <v>2.12</v>
      </c>
      <c r="E1407" s="14">
        <v>5.0259999999999998</v>
      </c>
    </row>
    <row r="1408" spans="1:5">
      <c r="A1408" s="3">
        <f>'[8]Data 4.'!A1402</f>
        <v>41773</v>
      </c>
      <c r="B1408" s="14">
        <v>1.5370000000000001</v>
      </c>
      <c r="C1408" s="14">
        <v>1.4760000000000002</v>
      </c>
      <c r="D1408" s="14">
        <v>2.1390000000000002</v>
      </c>
      <c r="E1408" s="14">
        <v>4.9190000000000005</v>
      </c>
    </row>
    <row r="1409" spans="1:5">
      <c r="A1409" s="3">
        <f>'[8]Data 4.'!A1403</f>
        <v>41774</v>
      </c>
      <c r="B1409" s="14">
        <v>1.7649999999999999</v>
      </c>
      <c r="C1409" s="14">
        <v>1.7049999999999998</v>
      </c>
      <c r="D1409" s="14">
        <v>2.3979999999999997</v>
      </c>
      <c r="E1409" s="14">
        <v>5.5110000000000001</v>
      </c>
    </row>
    <row r="1410" spans="1:5">
      <c r="A1410" s="3">
        <f>'[8]Data 4.'!A1404</f>
        <v>41775</v>
      </c>
      <c r="B1410" s="14">
        <v>1.7150000000000001</v>
      </c>
      <c r="C1410" s="14">
        <v>1.6289999999999998</v>
      </c>
      <c r="D1410" s="14">
        <v>2.4020000000000001</v>
      </c>
      <c r="E1410" s="14">
        <v>5.5209999999999999</v>
      </c>
    </row>
    <row r="1411" spans="1:5">
      <c r="A1411" s="3">
        <f>'[8]Data 4.'!A1405</f>
        <v>41778</v>
      </c>
      <c r="B1411" s="14">
        <v>1.8049999999999999</v>
      </c>
      <c r="C1411" s="14">
        <v>1.663</v>
      </c>
      <c r="D1411" s="14">
        <v>2.5220000000000002</v>
      </c>
      <c r="E1411" s="14">
        <v>5.4420000000000002</v>
      </c>
    </row>
    <row r="1412" spans="1:5">
      <c r="A1412" s="3">
        <f>'[8]Data 4.'!A1406</f>
        <v>41779</v>
      </c>
      <c r="B1412" s="14">
        <v>1.9049999999999998</v>
      </c>
      <c r="C1412" s="14">
        <v>1.7309999999999999</v>
      </c>
      <c r="D1412" s="14">
        <v>2.6150000000000002</v>
      </c>
      <c r="E1412" s="14">
        <v>5.3870000000000005</v>
      </c>
    </row>
    <row r="1413" spans="1:5">
      <c r="A1413" s="3">
        <f>'[8]Data 4.'!A1407</f>
        <v>41780</v>
      </c>
      <c r="B1413" s="14">
        <v>1.8329999999999997</v>
      </c>
      <c r="C1413" s="14">
        <v>1.63</v>
      </c>
      <c r="D1413" s="14">
        <v>2.452</v>
      </c>
      <c r="E1413" s="14">
        <v>5.1120000000000001</v>
      </c>
    </row>
    <row r="1414" spans="1:5">
      <c r="A1414" s="3">
        <f>'[8]Data 4.'!A1408</f>
        <v>41781</v>
      </c>
      <c r="B1414" s="14">
        <v>1.825</v>
      </c>
      <c r="C1414" s="14">
        <v>1.6250000000000002</v>
      </c>
      <c r="D1414" s="14">
        <v>2.4190000000000005</v>
      </c>
      <c r="E1414" s="14">
        <v>5.08</v>
      </c>
    </row>
    <row r="1415" spans="1:5">
      <c r="A1415" s="3">
        <f>'[8]Data 4.'!A1409</f>
        <v>41782</v>
      </c>
      <c r="B1415" s="14">
        <v>1.7379999999999998</v>
      </c>
      <c r="C1415" s="14">
        <v>1.591</v>
      </c>
      <c r="D1415" s="14">
        <v>2.3490000000000002</v>
      </c>
      <c r="E1415" s="14">
        <v>5.1029999999999998</v>
      </c>
    </row>
    <row r="1416" spans="1:5">
      <c r="A1416" s="3">
        <f>'[8]Data 4.'!A1410</f>
        <v>41785</v>
      </c>
      <c r="B1416" s="14">
        <v>1.577</v>
      </c>
      <c r="C1416" s="14">
        <v>1.492</v>
      </c>
      <c r="D1416" s="14">
        <v>2.258</v>
      </c>
      <c r="E1416" s="14">
        <v>4.8140000000000001</v>
      </c>
    </row>
    <row r="1417" spans="1:5">
      <c r="A1417" s="3">
        <f>'[8]Data 4.'!A1411</f>
        <v>41786</v>
      </c>
      <c r="B1417" s="14">
        <v>1.6079999999999999</v>
      </c>
      <c r="C1417" s="14">
        <v>1.466</v>
      </c>
      <c r="D1417" s="14">
        <v>2.2770000000000001</v>
      </c>
      <c r="E1417" s="14">
        <v>4.859</v>
      </c>
    </row>
    <row r="1418" spans="1:5">
      <c r="A1418" s="3">
        <f>'[8]Data 4.'!A1412</f>
        <v>41787</v>
      </c>
      <c r="B1418" s="14">
        <v>1.5980000000000001</v>
      </c>
      <c r="C1418" s="14">
        <v>1.4869999999999999</v>
      </c>
      <c r="D1418" s="14">
        <v>2.2110000000000003</v>
      </c>
      <c r="E1418" s="14">
        <v>4.9119999999999999</v>
      </c>
    </row>
    <row r="1419" spans="1:5">
      <c r="A1419" s="3">
        <f>'[8]Data 4.'!A1413</f>
        <v>41788</v>
      </c>
      <c r="B1419" s="14">
        <v>1.6089999999999998</v>
      </c>
      <c r="C1419" s="14">
        <v>1.494</v>
      </c>
      <c r="D1419" s="14">
        <v>2.2530000000000001</v>
      </c>
      <c r="E1419" s="14">
        <v>4.9139999999999997</v>
      </c>
    </row>
    <row r="1420" spans="1:5">
      <c r="A1420" s="3">
        <f>'[8]Data 4.'!A1414</f>
        <v>41789</v>
      </c>
      <c r="B1420" s="14">
        <v>1.6139999999999999</v>
      </c>
      <c r="C1420" s="14">
        <v>1.5020000000000002</v>
      </c>
      <c r="D1420" s="14">
        <v>2.278</v>
      </c>
      <c r="E1420" s="14">
        <v>4.9030000000000005</v>
      </c>
    </row>
    <row r="1421" spans="1:5">
      <c r="A1421" s="3">
        <f>'[8]Data 4.'!A1415</f>
        <v>41792</v>
      </c>
      <c r="B1421" s="14">
        <v>1.599</v>
      </c>
      <c r="C1421" s="14">
        <v>1.4650000000000001</v>
      </c>
      <c r="D1421" s="14">
        <v>2.3019999999999996</v>
      </c>
      <c r="E1421" s="14">
        <v>4.8929999999999998</v>
      </c>
    </row>
    <row r="1422" spans="1:5">
      <c r="A1422" s="3">
        <f>'[8]Data 4.'!A1416</f>
        <v>41793</v>
      </c>
      <c r="B1422" s="14">
        <v>1.581</v>
      </c>
      <c r="C1422" s="14">
        <v>1.4449999999999998</v>
      </c>
      <c r="D1422" s="14">
        <v>2.2530000000000001</v>
      </c>
      <c r="E1422" s="14">
        <v>4.9469999999999992</v>
      </c>
    </row>
    <row r="1423" spans="1:5">
      <c r="A1423" s="3">
        <f>'[8]Data 4.'!A1417</f>
        <v>41794</v>
      </c>
      <c r="B1423" s="14">
        <v>1.5799999999999998</v>
      </c>
      <c r="C1423" s="14">
        <v>1.4389999999999998</v>
      </c>
      <c r="D1423" s="14">
        <v>2.2329999999999997</v>
      </c>
      <c r="E1423" s="14">
        <v>4.9270000000000005</v>
      </c>
    </row>
    <row r="1424" spans="1:5">
      <c r="A1424" s="3">
        <f>'[8]Data 4.'!A1418</f>
        <v>41795</v>
      </c>
      <c r="B1424" s="14">
        <v>1.5170000000000001</v>
      </c>
      <c r="C1424" s="14">
        <v>1.4160000000000001</v>
      </c>
      <c r="D1424" s="14">
        <v>2.2270000000000003</v>
      </c>
      <c r="E1424" s="14">
        <v>4.8319999999999999</v>
      </c>
    </row>
    <row r="1425" spans="1:5">
      <c r="A1425" s="3">
        <f>'[8]Data 4.'!A1419</f>
        <v>41796</v>
      </c>
      <c r="B1425" s="14">
        <v>1.3929999999999998</v>
      </c>
      <c r="C1425" s="14">
        <v>1.282</v>
      </c>
      <c r="D1425" s="14">
        <v>2.1539999999999999</v>
      </c>
      <c r="E1425" s="14">
        <v>4.42</v>
      </c>
    </row>
    <row r="1426" spans="1:5">
      <c r="A1426" s="3">
        <f>'[8]Data 4.'!A1420</f>
        <v>41799</v>
      </c>
      <c r="B1426" s="14">
        <v>1.3220000000000001</v>
      </c>
      <c r="C1426" s="14">
        <v>1.2110000000000003</v>
      </c>
      <c r="D1426" s="14">
        <v>2.0009999999999999</v>
      </c>
      <c r="E1426" s="14">
        <v>4.399</v>
      </c>
    </row>
    <row r="1427" spans="1:5">
      <c r="A1427" s="3">
        <f>'[8]Data 4.'!A1421</f>
        <v>41800</v>
      </c>
      <c r="B1427" s="14">
        <v>1.3759999999999999</v>
      </c>
      <c r="C1427" s="14">
        <v>1.1930000000000001</v>
      </c>
      <c r="D1427" s="14">
        <v>1.9380000000000002</v>
      </c>
      <c r="E1427" s="14">
        <v>4.2010000000000005</v>
      </c>
    </row>
    <row r="1428" spans="1:5">
      <c r="A1428" s="3">
        <f>'[8]Data 4.'!A1422</f>
        <v>41801</v>
      </c>
      <c r="B1428" s="14">
        <v>1.3919999999999999</v>
      </c>
      <c r="C1428" s="14">
        <v>1.2389999999999999</v>
      </c>
      <c r="D1428" s="14">
        <v>1.9300000000000002</v>
      </c>
      <c r="E1428" s="14">
        <v>4.3250000000000002</v>
      </c>
    </row>
    <row r="1429" spans="1:5">
      <c r="A1429" s="3">
        <f>'[8]Data 4.'!A1423</f>
        <v>41802</v>
      </c>
      <c r="B1429" s="14">
        <v>1.4289999999999998</v>
      </c>
      <c r="C1429" s="14">
        <v>1.3210000000000002</v>
      </c>
      <c r="D1429" s="14">
        <v>1.9670000000000001</v>
      </c>
      <c r="E1429" s="14">
        <v>4.375</v>
      </c>
    </row>
    <row r="1430" spans="1:5">
      <c r="A1430" s="3">
        <f>'[8]Data 4.'!A1424</f>
        <v>41803</v>
      </c>
      <c r="B1430" s="14">
        <v>1.4119999999999997</v>
      </c>
      <c r="C1430" s="14">
        <v>1.2829999999999997</v>
      </c>
      <c r="D1430" s="14">
        <v>2.0149999999999997</v>
      </c>
      <c r="E1430" s="14">
        <v>4.423</v>
      </c>
    </row>
    <row r="1431" spans="1:5">
      <c r="A1431" s="3">
        <f>'[8]Data 4.'!A1425</f>
        <v>41806</v>
      </c>
      <c r="B1431" s="14">
        <v>1.4249999999999998</v>
      </c>
      <c r="C1431" s="14">
        <v>1.3029999999999999</v>
      </c>
      <c r="D1431" s="14">
        <v>2.0659999999999998</v>
      </c>
      <c r="E1431" s="14">
        <v>4.4969999999999999</v>
      </c>
    </row>
    <row r="1432" spans="1:5">
      <c r="A1432" s="3">
        <f>'[8]Data 4.'!A1426</f>
        <v>41807</v>
      </c>
      <c r="B1432" s="14">
        <v>1.4320000000000002</v>
      </c>
      <c r="C1432" s="14">
        <v>1.3099999999999998</v>
      </c>
      <c r="D1432" s="14">
        <v>2.0620000000000003</v>
      </c>
      <c r="E1432" s="14">
        <v>4.58</v>
      </c>
    </row>
    <row r="1433" spans="1:5">
      <c r="A1433" s="3">
        <f>'[8]Data 4.'!A1427</f>
        <v>41808</v>
      </c>
      <c r="B1433" s="14">
        <v>1.4670000000000001</v>
      </c>
      <c r="C1433" s="14">
        <v>1.3899999999999997</v>
      </c>
      <c r="D1433" s="14">
        <v>2.157</v>
      </c>
      <c r="E1433" s="14">
        <v>4.5540000000000003</v>
      </c>
    </row>
    <row r="1434" spans="1:5">
      <c r="A1434" s="3">
        <f>'[8]Data 4.'!A1428</f>
        <v>41809</v>
      </c>
      <c r="B1434" s="14">
        <v>1.4750000000000001</v>
      </c>
      <c r="C1434" s="14">
        <v>1.3849999999999998</v>
      </c>
      <c r="D1434" s="14">
        <v>2.1659999999999999</v>
      </c>
      <c r="E1434" s="14">
        <v>4.5579999999999998</v>
      </c>
    </row>
    <row r="1435" spans="1:5">
      <c r="A1435" s="3">
        <f>'[8]Data 4.'!A1429</f>
        <v>41810</v>
      </c>
      <c r="B1435" s="14">
        <v>1.4869999999999999</v>
      </c>
      <c r="C1435" s="14">
        <v>1.4059999999999999</v>
      </c>
      <c r="D1435" s="14">
        <v>2.1819999999999995</v>
      </c>
      <c r="E1435" s="14">
        <v>4.66</v>
      </c>
    </row>
    <row r="1436" spans="1:5">
      <c r="A1436" s="3">
        <f>'[8]Data 4.'!A1430</f>
        <v>41813</v>
      </c>
      <c r="B1436" s="14">
        <v>1.466</v>
      </c>
      <c r="C1436" s="14">
        <v>1.3710000000000002</v>
      </c>
      <c r="D1436" s="14">
        <v>2.1890000000000001</v>
      </c>
      <c r="E1436" s="14">
        <v>4.6520000000000001</v>
      </c>
    </row>
    <row r="1437" spans="1:5">
      <c r="A1437" s="3">
        <f>'[8]Data 4.'!A1431</f>
        <v>41814</v>
      </c>
      <c r="B1437" s="14">
        <v>1.4410000000000001</v>
      </c>
      <c r="C1437" s="14">
        <v>1.3230000000000002</v>
      </c>
      <c r="D1437" s="14">
        <v>2.1390000000000002</v>
      </c>
      <c r="E1437" s="14">
        <v>4.492</v>
      </c>
    </row>
    <row r="1438" spans="1:5">
      <c r="A1438" s="3">
        <f>'[8]Data 4.'!A1432</f>
        <v>41815</v>
      </c>
      <c r="B1438" s="14">
        <v>1.474</v>
      </c>
      <c r="C1438" s="14">
        <v>1.3710000000000002</v>
      </c>
      <c r="D1438" s="14">
        <v>2.1950000000000003</v>
      </c>
      <c r="E1438" s="14">
        <v>4.5609999999999999</v>
      </c>
    </row>
    <row r="1439" spans="1:5">
      <c r="A1439" s="3">
        <f>'[8]Data 4.'!A1433</f>
        <v>41816</v>
      </c>
      <c r="B1439" s="14">
        <v>1.486</v>
      </c>
      <c r="C1439" s="14">
        <v>1.389</v>
      </c>
      <c r="D1439" s="14">
        <v>2.2510000000000003</v>
      </c>
      <c r="E1439" s="14">
        <v>4.6019999999999994</v>
      </c>
    </row>
    <row r="1440" spans="1:5">
      <c r="A1440" s="3">
        <f>'[8]Data 4.'!A1434</f>
        <v>41817</v>
      </c>
      <c r="B1440" s="14">
        <v>1.4590000000000001</v>
      </c>
      <c r="C1440" s="14">
        <v>1.3759999999999999</v>
      </c>
      <c r="D1440" s="14">
        <v>2.3210000000000002</v>
      </c>
      <c r="E1440" s="14">
        <v>4.6580000000000004</v>
      </c>
    </row>
    <row r="1441" spans="1:5">
      <c r="A1441" s="3">
        <f>'[8]Data 4.'!A1435</f>
        <v>41820</v>
      </c>
      <c r="B1441" s="14">
        <v>1.482</v>
      </c>
      <c r="C1441" s="14">
        <v>1.4160000000000001</v>
      </c>
      <c r="D1441" s="14">
        <v>2.3949999999999996</v>
      </c>
      <c r="E1441" s="14">
        <v>4.7110000000000003</v>
      </c>
    </row>
    <row r="1442" spans="1:5">
      <c r="A1442" s="3">
        <f>'[8]Data 4.'!A1436</f>
        <v>41821</v>
      </c>
      <c r="B1442" s="14">
        <v>1.4769999999999999</v>
      </c>
      <c r="C1442" s="14">
        <v>1.3969999999999998</v>
      </c>
      <c r="D1442" s="14">
        <v>2.3569999999999998</v>
      </c>
      <c r="E1442" s="14">
        <v>4.6910000000000007</v>
      </c>
    </row>
    <row r="1443" spans="1:5">
      <c r="A1443" s="3">
        <f>'[8]Data 4.'!A1437</f>
        <v>41822</v>
      </c>
      <c r="B1443" s="14">
        <v>1.627</v>
      </c>
      <c r="C1443" s="14">
        <v>1.421</v>
      </c>
      <c r="D1443" s="14">
        <v>2.3479999999999999</v>
      </c>
      <c r="E1443" s="14">
        <v>4.6840000000000002</v>
      </c>
    </row>
    <row r="1444" spans="1:5">
      <c r="A1444" s="3">
        <f>'[8]Data 4.'!A1438</f>
        <v>41823</v>
      </c>
      <c r="B1444" s="14">
        <v>1.5630000000000002</v>
      </c>
      <c r="C1444" s="14">
        <v>1.3940000000000001</v>
      </c>
      <c r="D1444" s="14">
        <v>2.3050000000000002</v>
      </c>
      <c r="E1444" s="14">
        <v>4.641</v>
      </c>
    </row>
    <row r="1445" spans="1:5">
      <c r="A1445" s="3">
        <f>'[8]Data 4.'!A1439</f>
        <v>41824</v>
      </c>
      <c r="B1445" s="14">
        <v>1.5580000000000001</v>
      </c>
      <c r="C1445" s="14">
        <v>1.3950000000000002</v>
      </c>
      <c r="D1445" s="14">
        <v>2.319</v>
      </c>
      <c r="E1445" s="14">
        <v>4.6580000000000004</v>
      </c>
    </row>
    <row r="1446" spans="1:5">
      <c r="A1446" s="3">
        <f>'[8]Data 4.'!A1440</f>
        <v>41827</v>
      </c>
      <c r="B1446" s="14">
        <v>1.5550000000000002</v>
      </c>
      <c r="C1446" s="14">
        <v>1.42</v>
      </c>
      <c r="D1446" s="14">
        <v>2.3380000000000001</v>
      </c>
      <c r="E1446" s="14">
        <v>4.67</v>
      </c>
    </row>
    <row r="1447" spans="1:5">
      <c r="A1447" s="3">
        <f>'[8]Data 4.'!A1441</f>
        <v>41828</v>
      </c>
      <c r="B1447" s="14">
        <v>1.6209999999999998</v>
      </c>
      <c r="C1447" s="14">
        <v>1.4839999999999998</v>
      </c>
      <c r="D1447" s="14">
        <v>2.4290000000000003</v>
      </c>
      <c r="E1447" s="14">
        <v>4.7869999999999999</v>
      </c>
    </row>
    <row r="1448" spans="1:5">
      <c r="A1448" s="3">
        <f>'[8]Data 4.'!A1442</f>
        <v>41829</v>
      </c>
      <c r="B1448" s="14">
        <v>1.6439999999999999</v>
      </c>
      <c r="C1448" s="14">
        <v>1.5239999999999998</v>
      </c>
      <c r="D1448" s="14">
        <v>2.5510000000000002</v>
      </c>
      <c r="E1448" s="14">
        <v>4.8519999999999994</v>
      </c>
    </row>
    <row r="1449" spans="1:5">
      <c r="A1449" s="3">
        <f>'[8]Data 4.'!A1443</f>
        <v>41830</v>
      </c>
      <c r="B1449" s="14">
        <v>1.744</v>
      </c>
      <c r="C1449" s="14">
        <v>1.619</v>
      </c>
      <c r="D1449" s="14">
        <v>2.7889999999999997</v>
      </c>
      <c r="E1449" s="14">
        <v>5.0779999999999994</v>
      </c>
    </row>
    <row r="1450" spans="1:5">
      <c r="A1450" s="3">
        <f>'[8]Data 4.'!A1444</f>
        <v>41831</v>
      </c>
      <c r="B1450" s="14">
        <v>1.6870000000000001</v>
      </c>
      <c r="C1450" s="14">
        <v>1.5730000000000002</v>
      </c>
      <c r="D1450" s="14">
        <v>2.6589999999999998</v>
      </c>
      <c r="E1450" s="14">
        <v>5.0670000000000002</v>
      </c>
    </row>
    <row r="1451" spans="1:5">
      <c r="A1451" s="3">
        <f>'[8]Data 4.'!A1445</f>
        <v>41834</v>
      </c>
      <c r="B1451" s="14">
        <v>1.667</v>
      </c>
      <c r="C1451" s="14">
        <v>1.571</v>
      </c>
      <c r="D1451" s="14">
        <v>2.6109999999999998</v>
      </c>
      <c r="E1451" s="14">
        <v>5.0149999999999997</v>
      </c>
    </row>
    <row r="1452" spans="1:5">
      <c r="A1452" s="3">
        <f>'[8]Data 4.'!A1446</f>
        <v>41835</v>
      </c>
      <c r="B1452" s="14">
        <v>1.6439999999999999</v>
      </c>
      <c r="C1452" s="14">
        <v>1.5160000000000002</v>
      </c>
      <c r="D1452" s="14">
        <v>2.6050000000000004</v>
      </c>
      <c r="E1452" s="14">
        <v>5.069</v>
      </c>
    </row>
    <row r="1453" spans="1:5">
      <c r="A1453" s="3">
        <f>'[8]Data 4.'!A1447</f>
        <v>41836</v>
      </c>
      <c r="B1453" s="14">
        <v>1.623</v>
      </c>
      <c r="C1453" s="14">
        <v>1.4509999999999998</v>
      </c>
      <c r="D1453" s="14">
        <v>2.5490000000000004</v>
      </c>
      <c r="E1453" s="14">
        <v>5.0380000000000003</v>
      </c>
    </row>
    <row r="1454" spans="1:5">
      <c r="A1454" s="3">
        <f>'[8]Data 4.'!A1448</f>
        <v>41837</v>
      </c>
      <c r="B1454" s="14">
        <v>1.629</v>
      </c>
      <c r="C1454" s="14">
        <v>1.4650000000000003</v>
      </c>
      <c r="D1454" s="14">
        <v>2.5310000000000001</v>
      </c>
      <c r="E1454" s="14">
        <v>5.0720000000000001</v>
      </c>
    </row>
    <row r="1455" spans="1:5">
      <c r="A1455" s="3">
        <f>'[8]Data 4.'!A1449</f>
        <v>41838</v>
      </c>
      <c r="B1455" s="14">
        <v>1.6329999999999998</v>
      </c>
      <c r="C1455" s="14">
        <v>1.4560000000000002</v>
      </c>
      <c r="D1455" s="14">
        <v>2.5229999999999997</v>
      </c>
      <c r="E1455" s="14">
        <v>5.0720000000000001</v>
      </c>
    </row>
    <row r="1456" spans="1:5">
      <c r="A1456" s="3">
        <f>'[8]Data 4.'!A1450</f>
        <v>41841</v>
      </c>
      <c r="B1456" s="14">
        <v>1.6239999999999999</v>
      </c>
      <c r="C1456" s="14">
        <v>1.4259999999999999</v>
      </c>
      <c r="D1456" s="14">
        <v>2.5250000000000004</v>
      </c>
      <c r="E1456" s="14">
        <v>5.0839999999999996</v>
      </c>
    </row>
    <row r="1457" spans="1:5">
      <c r="A1457" s="3">
        <f>'[8]Data 4.'!A1451</f>
        <v>41842</v>
      </c>
      <c r="B1457" s="14">
        <v>1.6069999999999998</v>
      </c>
      <c r="C1457" s="14">
        <v>1.399</v>
      </c>
      <c r="D1457" s="14">
        <v>2.54</v>
      </c>
      <c r="E1457" s="14">
        <v>5.0739999999999998</v>
      </c>
    </row>
    <row r="1458" spans="1:5">
      <c r="A1458" s="3">
        <f>'[8]Data 4.'!A1452</f>
        <v>41843</v>
      </c>
      <c r="B1458" s="14">
        <v>1.5920000000000003</v>
      </c>
      <c r="C1458" s="14">
        <v>1.4030000000000002</v>
      </c>
      <c r="D1458" s="14">
        <v>2.5419999999999998</v>
      </c>
      <c r="E1458" s="14">
        <v>5.1550000000000002</v>
      </c>
    </row>
    <row r="1459" spans="1:5">
      <c r="A1459" s="3">
        <f>'[8]Data 4.'!A1453</f>
        <v>41844</v>
      </c>
      <c r="B1459" s="14">
        <v>1.55</v>
      </c>
      <c r="C1459" s="14">
        <v>1.3920000000000001</v>
      </c>
      <c r="D1459" s="14">
        <v>2.5129999999999999</v>
      </c>
      <c r="E1459" s="14">
        <v>4.97</v>
      </c>
    </row>
    <row r="1460" spans="1:5">
      <c r="A1460" s="3">
        <f>'[8]Data 4.'!A1454</f>
        <v>41845</v>
      </c>
      <c r="B1460" s="14">
        <v>1.575</v>
      </c>
      <c r="C1460" s="14">
        <v>1.385</v>
      </c>
      <c r="D1460" s="14">
        <v>2.4939999999999998</v>
      </c>
      <c r="E1460" s="14">
        <v>4.7829999999999995</v>
      </c>
    </row>
    <row r="1461" spans="1:5">
      <c r="A1461" s="3">
        <f>'[8]Data 4.'!A1455</f>
        <v>41848</v>
      </c>
      <c r="B1461" s="14">
        <v>1.5189999999999999</v>
      </c>
      <c r="C1461" s="14">
        <v>1.3520000000000001</v>
      </c>
      <c r="D1461" s="14">
        <v>2.4210000000000003</v>
      </c>
      <c r="E1461" s="14">
        <v>4.6739999999999995</v>
      </c>
    </row>
    <row r="1462" spans="1:5">
      <c r="A1462" s="3">
        <f>'[8]Data 4.'!A1456</f>
        <v>41849</v>
      </c>
      <c r="B1462" s="14">
        <v>1.5189999999999997</v>
      </c>
      <c r="C1462" s="14">
        <v>1.3639999999999999</v>
      </c>
      <c r="D1462" s="14">
        <v>2.4659999999999997</v>
      </c>
      <c r="E1462" s="14">
        <v>4.7409999999999997</v>
      </c>
    </row>
    <row r="1463" spans="1:5">
      <c r="A1463" s="3">
        <f>'[8]Data 4.'!A1457</f>
        <v>41850</v>
      </c>
      <c r="B1463" s="14">
        <v>1.5109999999999999</v>
      </c>
      <c r="C1463" s="14">
        <v>1.3100000000000003</v>
      </c>
      <c r="D1463" s="14">
        <v>2.4080000000000004</v>
      </c>
      <c r="E1463" s="14">
        <v>4.7329999999999997</v>
      </c>
    </row>
    <row r="1464" spans="1:5">
      <c r="A1464" s="3">
        <f>'[8]Data 4.'!A1458</f>
        <v>41851</v>
      </c>
      <c r="B1464" s="14">
        <v>1.5230000000000001</v>
      </c>
      <c r="C1464" s="14">
        <v>1.3559999999999999</v>
      </c>
      <c r="D1464" s="14">
        <v>2.452</v>
      </c>
      <c r="E1464" s="14">
        <v>4.859</v>
      </c>
    </row>
    <row r="1465" spans="1:5">
      <c r="A1465" s="3">
        <f>'[8]Data 4.'!A1459</f>
        <v>41852</v>
      </c>
      <c r="B1465" s="14">
        <v>1.6090000000000002</v>
      </c>
      <c r="C1465" s="14">
        <v>1.4000000000000001</v>
      </c>
      <c r="D1465" s="14">
        <v>2.5439999999999996</v>
      </c>
      <c r="E1465" s="14">
        <v>4.9509999999999996</v>
      </c>
    </row>
    <row r="1466" spans="1:5">
      <c r="A1466" s="3">
        <f>'[8]Data 4.'!A1460</f>
        <v>41855</v>
      </c>
      <c r="B1466" s="14">
        <v>1.56</v>
      </c>
      <c r="C1466" s="14">
        <v>1.359</v>
      </c>
      <c r="D1466" s="14">
        <v>2.4890000000000003</v>
      </c>
      <c r="E1466" s="14">
        <v>5.0210000000000008</v>
      </c>
    </row>
    <row r="1467" spans="1:5">
      <c r="A1467" s="3">
        <f>'[8]Data 4.'!A1461</f>
        <v>41856</v>
      </c>
      <c r="B1467" s="14">
        <v>1.5740000000000001</v>
      </c>
      <c r="C1467" s="14">
        <v>1.389</v>
      </c>
      <c r="D1467" s="14">
        <v>2.5179999999999998</v>
      </c>
      <c r="E1467" s="14">
        <v>5.2489999999999997</v>
      </c>
    </row>
    <row r="1468" spans="1:5">
      <c r="A1468" s="3">
        <f>'[8]Data 4.'!A1462</f>
        <v>41857</v>
      </c>
      <c r="B1468" s="14">
        <v>1.7050000000000001</v>
      </c>
      <c r="C1468" s="14">
        <v>1.4859999999999998</v>
      </c>
      <c r="D1468" s="14">
        <v>2.6879999999999997</v>
      </c>
      <c r="E1468" s="14">
        <v>5.4359999999999999</v>
      </c>
    </row>
    <row r="1469" spans="1:5">
      <c r="A1469" s="3">
        <f>'[8]Data 4.'!A1463</f>
        <v>41858</v>
      </c>
      <c r="B1469" s="14">
        <v>1.7790000000000001</v>
      </c>
      <c r="C1469" s="14">
        <v>1.5069999999999999</v>
      </c>
      <c r="D1469" s="14">
        <v>2.7690000000000001</v>
      </c>
      <c r="E1469" s="14">
        <v>5.4119999999999999</v>
      </c>
    </row>
    <row r="1470" spans="1:5">
      <c r="A1470" s="3">
        <f>'[8]Data 4.'!A1464</f>
        <v>41859</v>
      </c>
      <c r="B1470" s="14">
        <v>1.7739999999999998</v>
      </c>
      <c r="C1470" s="14">
        <v>1.5349999999999999</v>
      </c>
      <c r="D1470" s="14">
        <v>2.8029999999999999</v>
      </c>
      <c r="E1470" s="14">
        <v>5.4109999999999996</v>
      </c>
    </row>
    <row r="1471" spans="1:5">
      <c r="A1471" s="3">
        <f>'[8]Data 4.'!A1465</f>
        <v>41862</v>
      </c>
      <c r="B1471" s="14">
        <v>1.718</v>
      </c>
      <c r="C1471" s="14">
        <v>1.4870000000000001</v>
      </c>
      <c r="D1471" s="14">
        <v>2.7320000000000002</v>
      </c>
      <c r="E1471" s="14">
        <v>5.2750000000000004</v>
      </c>
    </row>
    <row r="1472" spans="1:5">
      <c r="A1472" s="3">
        <f>'[8]Data 4.'!A1466</f>
        <v>41863</v>
      </c>
      <c r="B1472" s="14">
        <v>1.671</v>
      </c>
      <c r="C1472" s="14">
        <v>1.41</v>
      </c>
      <c r="D1472" s="14">
        <v>2.6849999999999996</v>
      </c>
      <c r="E1472" s="14">
        <v>5.2469999999999999</v>
      </c>
    </row>
    <row r="1473" spans="1:5">
      <c r="A1473" s="3">
        <f>'[8]Data 4.'!A1467</f>
        <v>41864</v>
      </c>
      <c r="B1473" s="14">
        <v>1.6910000000000001</v>
      </c>
      <c r="C1473" s="14">
        <v>1.4520000000000002</v>
      </c>
      <c r="D1473" s="14">
        <v>2.6539999999999999</v>
      </c>
      <c r="E1473" s="14">
        <v>5.2479999999999993</v>
      </c>
    </row>
    <row r="1474" spans="1:5">
      <c r="A1474" s="3">
        <f>'[8]Data 4.'!A1468</f>
        <v>41865</v>
      </c>
      <c r="B1474" s="14">
        <v>1.633</v>
      </c>
      <c r="C1474" s="14">
        <v>1.484</v>
      </c>
      <c r="D1474" s="14">
        <v>2.5289999999999999</v>
      </c>
      <c r="E1474" s="14">
        <v>4.9979999999999993</v>
      </c>
    </row>
    <row r="1475" spans="1:5">
      <c r="A1475" s="3">
        <f>'[8]Data 4.'!A1469</f>
        <v>41866</v>
      </c>
      <c r="B1475" s="14">
        <v>1.649</v>
      </c>
      <c r="C1475" s="14">
        <v>1.4319999999999999</v>
      </c>
      <c r="D1475" s="14">
        <v>2.54</v>
      </c>
      <c r="E1475" s="14">
        <v>4.9850000000000003</v>
      </c>
    </row>
    <row r="1476" spans="1:5">
      <c r="A1476" s="3">
        <f>'[8]Data 4.'!A1470</f>
        <v>41869</v>
      </c>
      <c r="B1476" s="14">
        <v>1.6169999999999998</v>
      </c>
      <c r="C1476" s="14">
        <v>1.4469999999999998</v>
      </c>
      <c r="D1476" s="14">
        <v>2.4779999999999998</v>
      </c>
      <c r="E1476" s="14">
        <v>4.8789999999999996</v>
      </c>
    </row>
    <row r="1477" spans="1:5">
      <c r="A1477" s="3">
        <f>'[8]Data 4.'!A1471</f>
        <v>41870</v>
      </c>
      <c r="B1477" s="14">
        <v>1.5870000000000002</v>
      </c>
      <c r="C1477" s="14">
        <v>1.419</v>
      </c>
      <c r="D1477" s="14">
        <v>2.403</v>
      </c>
      <c r="E1477" s="14">
        <v>4.8350000000000009</v>
      </c>
    </row>
    <row r="1478" spans="1:5">
      <c r="A1478" s="3">
        <f>'[8]Data 4.'!A1472</f>
        <v>41871</v>
      </c>
      <c r="B1478" s="14">
        <v>1.607</v>
      </c>
      <c r="C1478" s="14">
        <v>1.397</v>
      </c>
      <c r="D1478" s="14">
        <v>2.327</v>
      </c>
      <c r="E1478" s="14">
        <v>4.79</v>
      </c>
    </row>
    <row r="1479" spans="1:5">
      <c r="A1479" s="3">
        <f>'[8]Data 4.'!A1473</f>
        <v>41872</v>
      </c>
      <c r="B1479" s="14">
        <v>1.593</v>
      </c>
      <c r="C1479" s="14">
        <v>1.383</v>
      </c>
      <c r="D1479" s="14">
        <v>2.2269999999999999</v>
      </c>
      <c r="E1479" s="14">
        <v>4.7699999999999996</v>
      </c>
    </row>
    <row r="1480" spans="1:5">
      <c r="A1480" s="3">
        <f>'[8]Data 4.'!A1474</f>
        <v>41873</v>
      </c>
      <c r="B1480" s="14">
        <v>1.5899999999999999</v>
      </c>
      <c r="C1480" s="14">
        <v>1.411</v>
      </c>
      <c r="D1480" s="14">
        <v>2.2490000000000001</v>
      </c>
      <c r="E1480" s="14">
        <v>4.8469999999999995</v>
      </c>
    </row>
    <row r="1481" spans="1:5">
      <c r="A1481" s="3">
        <f>'[8]Data 4.'!A1475</f>
        <v>41876</v>
      </c>
      <c r="B1481" s="14">
        <v>1.5190000000000001</v>
      </c>
      <c r="C1481" s="14">
        <v>1.3090000000000002</v>
      </c>
      <c r="D1481" s="14">
        <v>2.08</v>
      </c>
      <c r="E1481" s="14">
        <v>4.7649999999999997</v>
      </c>
    </row>
    <row r="1482" spans="1:5">
      <c r="A1482" s="3">
        <f>'[8]Data 4.'!A1476</f>
        <v>41877</v>
      </c>
      <c r="B1482" s="14">
        <v>1.4750000000000001</v>
      </c>
      <c r="C1482" s="14">
        <v>1.238</v>
      </c>
      <c r="D1482" s="14">
        <v>2.0990000000000002</v>
      </c>
      <c r="E1482" s="14">
        <v>4.7409999999999997</v>
      </c>
    </row>
    <row r="1483" spans="1:5">
      <c r="A1483" s="3">
        <f>'[8]Data 4.'!A1477</f>
        <v>41878</v>
      </c>
      <c r="B1483" s="14">
        <v>1.472</v>
      </c>
      <c r="C1483" s="14">
        <v>1.2389999999999999</v>
      </c>
      <c r="D1483" s="14">
        <v>2.125</v>
      </c>
      <c r="E1483" s="14">
        <v>4.6659999999999995</v>
      </c>
    </row>
    <row r="1484" spans="1:5">
      <c r="A1484" s="3">
        <f>'[8]Data 4.'!A1478</f>
        <v>41879</v>
      </c>
      <c r="B1484" s="14">
        <v>1.5640000000000001</v>
      </c>
      <c r="C1484" s="14">
        <v>1.3460000000000001</v>
      </c>
      <c r="D1484" s="14">
        <v>2.2809999999999997</v>
      </c>
      <c r="E1484" s="14">
        <v>4.8490000000000002</v>
      </c>
    </row>
    <row r="1485" spans="1:5">
      <c r="A1485" s="3">
        <f>'[8]Data 4.'!A1479</f>
        <v>41880</v>
      </c>
      <c r="B1485" s="14">
        <v>1.556</v>
      </c>
      <c r="C1485" s="14">
        <v>1.3380000000000001</v>
      </c>
      <c r="D1485" s="14">
        <v>2.3250000000000002</v>
      </c>
      <c r="E1485" s="14">
        <v>4.9660000000000002</v>
      </c>
    </row>
    <row r="1486" spans="1:5">
      <c r="A1486" s="3">
        <f>'[8]Data 4.'!A1480</f>
        <v>41883</v>
      </c>
      <c r="B1486" s="14">
        <v>1.5380000000000003</v>
      </c>
      <c r="C1486" s="14">
        <v>1.3759999999999999</v>
      </c>
      <c r="D1486" s="14">
        <v>2.3050000000000002</v>
      </c>
      <c r="E1486" s="14">
        <v>4.875</v>
      </c>
    </row>
    <row r="1487" spans="1:5">
      <c r="A1487" s="3">
        <f>'[8]Data 4.'!A1481</f>
        <v>41884</v>
      </c>
      <c r="B1487" s="14">
        <v>1.5299999999999998</v>
      </c>
      <c r="C1487" s="14">
        <v>1.355</v>
      </c>
      <c r="D1487" s="14">
        <v>2.3219999999999996</v>
      </c>
      <c r="E1487" s="14">
        <v>4.9370000000000003</v>
      </c>
    </row>
    <row r="1488" spans="1:5">
      <c r="A1488" s="3">
        <f>'[8]Data 4.'!A1482</f>
        <v>41885</v>
      </c>
      <c r="B1488" s="14">
        <v>1.5080000000000002</v>
      </c>
      <c r="C1488" s="14">
        <v>1.32</v>
      </c>
      <c r="D1488" s="14">
        <v>2.2780000000000005</v>
      </c>
      <c r="E1488" s="14">
        <v>4.9020000000000001</v>
      </c>
    </row>
    <row r="1489" spans="1:5">
      <c r="A1489" s="3">
        <f>'[8]Data 4.'!A1483</f>
        <v>41886</v>
      </c>
      <c r="B1489" s="14">
        <v>1.383</v>
      </c>
      <c r="C1489" s="14">
        <v>1.206</v>
      </c>
      <c r="D1489" s="14">
        <v>2.2000000000000002</v>
      </c>
      <c r="E1489" s="14">
        <v>4.7320000000000002</v>
      </c>
    </row>
    <row r="1490" spans="1:5">
      <c r="A1490" s="3">
        <f>'[8]Data 4.'!A1484</f>
        <v>41887</v>
      </c>
      <c r="B1490" s="14">
        <v>1.3199999999999998</v>
      </c>
      <c r="C1490" s="14">
        <v>1.117</v>
      </c>
      <c r="D1490" s="14">
        <v>2.1269999999999998</v>
      </c>
      <c r="E1490" s="14">
        <v>4.6269999999999998</v>
      </c>
    </row>
    <row r="1491" spans="1:5">
      <c r="A1491" s="3">
        <f>'[8]Data 4.'!A1485</f>
        <v>41890</v>
      </c>
      <c r="B1491" s="14">
        <v>1.3540000000000001</v>
      </c>
      <c r="C1491" s="14">
        <v>1.1229999999999998</v>
      </c>
      <c r="D1491" s="14">
        <v>2.1440000000000001</v>
      </c>
      <c r="E1491" s="14">
        <v>4.6470000000000002</v>
      </c>
    </row>
    <row r="1492" spans="1:5">
      <c r="A1492" s="3">
        <f>'[8]Data 4.'!A1486</f>
        <v>41891</v>
      </c>
      <c r="B1492" s="14">
        <v>1.3720000000000001</v>
      </c>
      <c r="C1492" s="14">
        <v>1.2100000000000002</v>
      </c>
      <c r="D1492" s="14">
        <v>2.165</v>
      </c>
      <c r="E1492" s="14">
        <v>4.577</v>
      </c>
    </row>
    <row r="1493" spans="1:5">
      <c r="A1493" s="3">
        <f>'[8]Data 4.'!A1487</f>
        <v>41892</v>
      </c>
      <c r="B1493" s="14">
        <v>1.4089999999999998</v>
      </c>
      <c r="C1493" s="14">
        <v>1.2639999999999998</v>
      </c>
      <c r="D1493" s="14">
        <v>2.2069999999999999</v>
      </c>
      <c r="E1493" s="14">
        <v>4.6529999999999996</v>
      </c>
    </row>
    <row r="1494" spans="1:5">
      <c r="A1494" s="3">
        <f>'[8]Data 4.'!A1488</f>
        <v>41893</v>
      </c>
      <c r="B1494" s="14">
        <v>1.4109999999999998</v>
      </c>
      <c r="C1494" s="14">
        <v>1.2609999999999999</v>
      </c>
      <c r="D1494" s="14">
        <v>2.2009999999999996</v>
      </c>
      <c r="E1494" s="14">
        <v>4.5640000000000001</v>
      </c>
    </row>
    <row r="1495" spans="1:5">
      <c r="A1495" s="3">
        <f>'[8]Data 4.'!A1489</f>
        <v>41894</v>
      </c>
      <c r="B1495" s="14">
        <v>1.3840000000000001</v>
      </c>
      <c r="C1495" s="14">
        <v>1.2819999999999998</v>
      </c>
      <c r="D1495" s="14">
        <v>2.1479999999999997</v>
      </c>
      <c r="E1495" s="14">
        <v>4.6579999999999995</v>
      </c>
    </row>
    <row r="1496" spans="1:5">
      <c r="A1496" s="3">
        <f>'[8]Data 4.'!A1490</f>
        <v>41897</v>
      </c>
      <c r="B1496" s="14">
        <v>1.3959999999999999</v>
      </c>
      <c r="C1496" s="14">
        <v>1.2720000000000002</v>
      </c>
      <c r="D1496" s="14">
        <v>2.1520000000000001</v>
      </c>
      <c r="E1496" s="14">
        <v>4.6429999999999998</v>
      </c>
    </row>
    <row r="1497" spans="1:5">
      <c r="A1497" s="3">
        <f>'[8]Data 4.'!A1491</f>
        <v>41898</v>
      </c>
      <c r="B1497" s="14">
        <v>1.4090000000000003</v>
      </c>
      <c r="C1497" s="14">
        <v>1.2949999999999999</v>
      </c>
      <c r="D1497" s="14">
        <v>2.157</v>
      </c>
      <c r="E1497" s="14">
        <v>4.734</v>
      </c>
    </row>
    <row r="1498" spans="1:5">
      <c r="A1498" s="3">
        <f>'[8]Data 4.'!A1492</f>
        <v>41899</v>
      </c>
      <c r="B1498" s="14">
        <v>1.3720000000000001</v>
      </c>
      <c r="C1498" s="14">
        <v>1.2070000000000001</v>
      </c>
      <c r="D1498" s="14">
        <v>2.1310000000000002</v>
      </c>
      <c r="E1498" s="14">
        <v>4.7120000000000006</v>
      </c>
    </row>
    <row r="1499" spans="1:5">
      <c r="A1499" s="3">
        <f>'[8]Data 4.'!A1493</f>
        <v>41900</v>
      </c>
      <c r="B1499" s="14">
        <v>1.3360000000000001</v>
      </c>
      <c r="C1499" s="14">
        <v>1.1950000000000001</v>
      </c>
      <c r="D1499" s="14">
        <v>2.1290000000000004</v>
      </c>
      <c r="E1499" s="14">
        <v>4.7280000000000006</v>
      </c>
    </row>
    <row r="1500" spans="1:5">
      <c r="A1500" s="3">
        <f>'[8]Data 4.'!A1494</f>
        <v>41901</v>
      </c>
      <c r="B1500" s="14">
        <v>1.327</v>
      </c>
      <c r="C1500" s="14">
        <v>1.1680000000000001</v>
      </c>
      <c r="D1500" s="14">
        <v>2.133</v>
      </c>
      <c r="E1500" s="14">
        <v>4.7309999999999999</v>
      </c>
    </row>
    <row r="1501" spans="1:5">
      <c r="A1501" s="3">
        <f>'[8]Data 4.'!A1495</f>
        <v>41904</v>
      </c>
      <c r="B1501" s="14">
        <v>1.3589999999999998</v>
      </c>
      <c r="C1501" s="14">
        <v>1.1820000000000002</v>
      </c>
      <c r="D1501" s="14">
        <v>2.1580000000000004</v>
      </c>
      <c r="E1501" s="14">
        <v>4.8890000000000002</v>
      </c>
    </row>
    <row r="1502" spans="1:5">
      <c r="A1502" s="3">
        <f>'[8]Data 4.'!A1496</f>
        <v>41905</v>
      </c>
      <c r="B1502" s="14">
        <v>1.3860000000000001</v>
      </c>
      <c r="C1502" s="14">
        <v>1.2010000000000001</v>
      </c>
      <c r="D1502" s="14">
        <v>2.1749999999999998</v>
      </c>
      <c r="E1502" s="14">
        <v>5.08</v>
      </c>
    </row>
    <row r="1503" spans="1:5">
      <c r="A1503" s="3">
        <f>'[8]Data 4.'!A1497</f>
        <v>41906</v>
      </c>
      <c r="B1503" s="14">
        <v>1.3619999999999999</v>
      </c>
      <c r="C1503" s="14">
        <v>1.1369999999999998</v>
      </c>
      <c r="D1503" s="14">
        <v>2.1529999999999996</v>
      </c>
      <c r="E1503" s="14">
        <v>5.1920000000000002</v>
      </c>
    </row>
    <row r="1504" spans="1:5">
      <c r="A1504" s="3">
        <f>'[8]Data 4.'!A1498</f>
        <v>41907</v>
      </c>
      <c r="B1504" s="14">
        <v>1.375</v>
      </c>
      <c r="C1504" s="14">
        <v>1.1629999999999998</v>
      </c>
      <c r="D1504" s="14">
        <v>2.149</v>
      </c>
      <c r="E1504" s="14">
        <v>5.1710000000000003</v>
      </c>
    </row>
    <row r="1505" spans="1:5">
      <c r="A1505" s="3">
        <f>'[8]Data 4.'!A1499</f>
        <v>41908</v>
      </c>
      <c r="B1505" s="14">
        <v>1.4159999999999999</v>
      </c>
      <c r="C1505" s="14">
        <v>1.2170000000000001</v>
      </c>
      <c r="D1505" s="14">
        <v>2.1360000000000001</v>
      </c>
      <c r="E1505" s="14">
        <v>5.1660000000000004</v>
      </c>
    </row>
    <row r="1506" spans="1:5">
      <c r="A1506" s="3">
        <f>'[8]Data 4.'!A1500</f>
        <v>41911</v>
      </c>
      <c r="B1506" s="14">
        <v>1.4430000000000001</v>
      </c>
      <c r="C1506" s="14">
        <v>1.2680000000000002</v>
      </c>
      <c r="D1506" s="14">
        <v>2.181</v>
      </c>
      <c r="E1506" s="14">
        <v>5.585</v>
      </c>
    </row>
    <row r="1507" spans="1:5">
      <c r="A1507" s="3">
        <f>'[8]Data 4.'!A1501</f>
        <v>41912</v>
      </c>
      <c r="B1507" s="14">
        <v>1.405</v>
      </c>
      <c r="C1507" s="14">
        <v>1.216</v>
      </c>
      <c r="D1507" s="14">
        <v>2.2140000000000004</v>
      </c>
      <c r="E1507" s="14">
        <v>5.742</v>
      </c>
    </row>
    <row r="1508" spans="1:5">
      <c r="A1508" s="3">
        <f>'[8]Data 4.'!A1502</f>
        <v>41913</v>
      </c>
      <c r="B1508" s="14">
        <v>1.383</v>
      </c>
      <c r="C1508" s="14">
        <v>1.1759999999999997</v>
      </c>
      <c r="D1508" s="14">
        <v>2.1709999999999998</v>
      </c>
      <c r="E1508" s="14">
        <v>5.5740000000000007</v>
      </c>
    </row>
    <row r="1509" spans="1:5">
      <c r="A1509" s="3">
        <f>'[8]Data 4.'!A1503</f>
        <v>41914</v>
      </c>
      <c r="B1509" s="14">
        <v>1.411</v>
      </c>
      <c r="C1509" s="14">
        <v>1.2269999999999999</v>
      </c>
      <c r="D1509" s="14">
        <v>2.1559999999999997</v>
      </c>
      <c r="E1509" s="14">
        <v>5.5810000000000004</v>
      </c>
    </row>
    <row r="1510" spans="1:5">
      <c r="A1510" s="3">
        <f>'[8]Data 4.'!A1504</f>
        <v>41915</v>
      </c>
      <c r="B1510" s="14">
        <v>1.38</v>
      </c>
      <c r="C1510" s="14">
        <v>1.2040000000000002</v>
      </c>
      <c r="D1510" s="14">
        <v>2.13</v>
      </c>
      <c r="E1510" s="14">
        <v>5.4589999999999996</v>
      </c>
    </row>
    <row r="1511" spans="1:5">
      <c r="A1511" s="3">
        <f>'[8]Data 4.'!A1505</f>
        <v>41918</v>
      </c>
      <c r="B1511" s="14">
        <v>1.4219999999999997</v>
      </c>
      <c r="C1511" s="14">
        <v>1.2319999999999998</v>
      </c>
      <c r="D1511" s="14">
        <v>2.1219999999999999</v>
      </c>
      <c r="E1511" s="14">
        <v>5.5469999999999997</v>
      </c>
    </row>
    <row r="1512" spans="1:5">
      <c r="A1512" s="3">
        <f>'[8]Data 4.'!A1506</f>
        <v>41919</v>
      </c>
      <c r="B1512" s="14">
        <v>1.4409999999999998</v>
      </c>
      <c r="C1512" s="14">
        <v>1.2329999999999997</v>
      </c>
      <c r="D1512" s="14">
        <v>2.121</v>
      </c>
      <c r="E1512" s="14">
        <v>5.8050000000000006</v>
      </c>
    </row>
    <row r="1513" spans="1:5">
      <c r="A1513" s="3">
        <f>'[8]Data 4.'!A1507</f>
        <v>41920</v>
      </c>
      <c r="B1513" s="14">
        <v>1.4330000000000003</v>
      </c>
      <c r="C1513" s="14">
        <v>1.2050000000000001</v>
      </c>
      <c r="D1513" s="14">
        <v>2.125</v>
      </c>
      <c r="E1513" s="14">
        <v>5.7489999999999997</v>
      </c>
    </row>
    <row r="1514" spans="1:5">
      <c r="A1514" s="3">
        <f>'[8]Data 4.'!A1508</f>
        <v>41921</v>
      </c>
      <c r="B1514" s="14">
        <v>1.4020000000000001</v>
      </c>
      <c r="C1514" s="14">
        <v>1.1459999999999999</v>
      </c>
      <c r="D1514" s="14">
        <v>2.0569999999999999</v>
      </c>
      <c r="E1514" s="14">
        <v>5.6779999999999999</v>
      </c>
    </row>
    <row r="1515" spans="1:5">
      <c r="A1515" s="3">
        <f>'[8]Data 4.'!A1509</f>
        <v>41922</v>
      </c>
      <c r="B1515" s="14">
        <v>1.4259999999999999</v>
      </c>
      <c r="C1515" s="14">
        <v>1.1620000000000001</v>
      </c>
      <c r="D1515" s="14">
        <v>2.0599999999999996</v>
      </c>
      <c r="E1515" s="14">
        <v>5.665</v>
      </c>
    </row>
    <row r="1516" spans="1:5">
      <c r="A1516" s="3">
        <f>'[8]Data 4.'!A1510</f>
        <v>41925</v>
      </c>
      <c r="B1516" s="14">
        <v>1.4409999999999998</v>
      </c>
      <c r="C1516" s="14">
        <v>1.19</v>
      </c>
      <c r="D1516" s="14">
        <v>2.1589999999999998</v>
      </c>
      <c r="E1516" s="14">
        <v>5.859</v>
      </c>
    </row>
    <row r="1517" spans="1:5">
      <c r="A1517" s="3">
        <f>'[8]Data 4.'!A1511</f>
        <v>41926</v>
      </c>
      <c r="B1517" s="14">
        <v>1.4700000000000002</v>
      </c>
      <c r="C1517" s="14">
        <v>1.2350000000000003</v>
      </c>
      <c r="D1517" s="14">
        <v>2.2360000000000002</v>
      </c>
      <c r="E1517" s="14">
        <v>6.2060000000000004</v>
      </c>
    </row>
    <row r="1518" spans="1:5">
      <c r="A1518" s="3">
        <f>'[8]Data 4.'!A1512</f>
        <v>41927</v>
      </c>
      <c r="B1518" s="14">
        <v>1.637</v>
      </c>
      <c r="C1518" s="14">
        <v>1.31</v>
      </c>
      <c r="D1518" s="14">
        <v>2.5220000000000002</v>
      </c>
      <c r="E1518" s="14">
        <v>7.0960000000000001</v>
      </c>
    </row>
    <row r="1519" spans="1:5">
      <c r="A1519" s="3">
        <f>'[8]Data 4.'!A1513</f>
        <v>41928</v>
      </c>
      <c r="B1519" s="14">
        <v>1.7269999999999999</v>
      </c>
      <c r="C1519" s="14">
        <v>1.3900000000000001</v>
      </c>
      <c r="D1519" s="14">
        <v>2.6709999999999998</v>
      </c>
      <c r="E1519" s="14">
        <v>8.0950000000000006</v>
      </c>
    </row>
    <row r="1520" spans="1:5">
      <c r="A1520" s="3">
        <f>'[8]Data 4.'!A1514</f>
        <v>41929</v>
      </c>
      <c r="B1520" s="14">
        <v>1.6220000000000003</v>
      </c>
      <c r="C1520" s="14">
        <v>1.2770000000000001</v>
      </c>
      <c r="D1520" s="14">
        <v>2.4330000000000003</v>
      </c>
      <c r="E1520" s="14">
        <v>7.2120000000000006</v>
      </c>
    </row>
    <row r="1521" spans="1:5">
      <c r="A1521" s="3">
        <f>'[8]Data 4.'!A1515</f>
        <v>41932</v>
      </c>
      <c r="B1521" s="14">
        <v>1.732</v>
      </c>
      <c r="C1521" s="14">
        <v>1.3710000000000002</v>
      </c>
      <c r="D1521" s="14">
        <v>2.641</v>
      </c>
      <c r="E1521" s="14">
        <v>7.2309999999999999</v>
      </c>
    </row>
    <row r="1522" spans="1:5">
      <c r="A1522" s="3">
        <f>'[8]Data 4.'!A1516</f>
        <v>41933</v>
      </c>
      <c r="B1522" s="14">
        <v>1.635</v>
      </c>
      <c r="C1522" s="14">
        <v>1.3320000000000001</v>
      </c>
      <c r="D1522" s="14">
        <v>2.5629999999999997</v>
      </c>
      <c r="E1522" s="14">
        <v>6.8949999999999996</v>
      </c>
    </row>
    <row r="1523" spans="1:5">
      <c r="A1523" s="3">
        <f>'[8]Data 4.'!A1517</f>
        <v>41934</v>
      </c>
      <c r="B1523" s="14">
        <v>1.6440000000000001</v>
      </c>
      <c r="C1523" s="14">
        <v>1.319</v>
      </c>
      <c r="D1523" s="14">
        <v>2.4929999999999999</v>
      </c>
      <c r="E1523" s="14">
        <v>6.548</v>
      </c>
    </row>
    <row r="1524" spans="1:5">
      <c r="A1524" s="3">
        <f>'[8]Data 4.'!A1518</f>
        <v>41935</v>
      </c>
      <c r="B1524" s="14">
        <v>1.6159999999999997</v>
      </c>
      <c r="C1524" s="14">
        <v>1.3109999999999999</v>
      </c>
      <c r="D1524" s="14">
        <v>2.3899999999999997</v>
      </c>
      <c r="E1524" s="14">
        <v>6.57</v>
      </c>
    </row>
    <row r="1525" spans="1:5">
      <c r="A1525" s="3">
        <f>'[8]Data 4.'!A1519</f>
        <v>41936</v>
      </c>
      <c r="B1525" s="14">
        <v>1.637</v>
      </c>
      <c r="C1525" s="14">
        <v>1.2840000000000003</v>
      </c>
      <c r="D1525" s="14">
        <v>2.3719999999999999</v>
      </c>
      <c r="E1525" s="14">
        <v>6.476</v>
      </c>
    </row>
    <row r="1526" spans="1:5">
      <c r="A1526" s="3">
        <f>'[8]Data 4.'!A1520</f>
        <v>41939</v>
      </c>
      <c r="B1526" s="14">
        <v>1.677</v>
      </c>
      <c r="C1526" s="14">
        <v>1.2570000000000001</v>
      </c>
      <c r="D1526" s="14">
        <v>2.5190000000000001</v>
      </c>
      <c r="E1526" s="14">
        <v>6.7169999999999996</v>
      </c>
    </row>
    <row r="1527" spans="1:5">
      <c r="A1527" s="3">
        <f>'[8]Data 4.'!A1521</f>
        <v>41940</v>
      </c>
      <c r="B1527" s="14">
        <v>1.6500000000000001</v>
      </c>
      <c r="C1527" s="14">
        <v>1.2499999999999998</v>
      </c>
      <c r="D1527" s="14">
        <v>2.484</v>
      </c>
      <c r="E1527" s="14">
        <v>6.7149999999999999</v>
      </c>
    </row>
    <row r="1528" spans="1:5">
      <c r="A1528" s="3">
        <f>'[8]Data 4.'!A1522</f>
        <v>41941</v>
      </c>
      <c r="B1528" s="14">
        <v>1.6109999999999998</v>
      </c>
      <c r="C1528" s="14">
        <v>1.2410000000000001</v>
      </c>
      <c r="D1528" s="14">
        <v>2.4390000000000001</v>
      </c>
      <c r="E1528" s="14">
        <v>6.6970000000000001</v>
      </c>
    </row>
    <row r="1529" spans="1:5">
      <c r="A1529" s="3">
        <f>'[8]Data 4.'!A1523</f>
        <v>41942</v>
      </c>
      <c r="B1529" s="14">
        <v>1.633</v>
      </c>
      <c r="C1529" s="14">
        <v>1.3169999999999997</v>
      </c>
      <c r="D1529" s="14">
        <v>2.48</v>
      </c>
      <c r="E1529" s="14">
        <v>7.2520000000000007</v>
      </c>
    </row>
    <row r="1530" spans="1:5">
      <c r="A1530" s="3">
        <f>'[8]Data 4.'!A1524</f>
        <v>41943</v>
      </c>
      <c r="B1530" s="14">
        <v>1.5150000000000001</v>
      </c>
      <c r="C1530" s="14">
        <v>1.2600000000000002</v>
      </c>
      <c r="D1530" s="14">
        <v>2.3740000000000001</v>
      </c>
      <c r="E1530" s="14">
        <v>7.2270000000000003</v>
      </c>
    </row>
    <row r="1531" spans="1:5">
      <c r="A1531" s="3">
        <f>'[8]Data 4.'!A1525</f>
        <v>41946</v>
      </c>
      <c r="B1531" s="14">
        <v>1.5489999999999999</v>
      </c>
      <c r="C1531" s="14">
        <v>1.2760000000000002</v>
      </c>
      <c r="D1531" s="14">
        <v>2.476</v>
      </c>
      <c r="E1531" s="14">
        <v>7.3329999999999993</v>
      </c>
    </row>
    <row r="1532" spans="1:5">
      <c r="A1532" s="3">
        <f>'[8]Data 4.'!A1526</f>
        <v>41947</v>
      </c>
      <c r="B1532" s="14">
        <v>1.5969999999999998</v>
      </c>
      <c r="C1532" s="14">
        <v>1.3619999999999999</v>
      </c>
      <c r="D1532" s="14">
        <v>2.5099999999999998</v>
      </c>
      <c r="E1532" s="14">
        <v>7.1179999999999994</v>
      </c>
    </row>
    <row r="1533" spans="1:5">
      <c r="A1533" s="3">
        <f>'[8]Data 4.'!A1527</f>
        <v>41948</v>
      </c>
      <c r="B1533" s="14">
        <v>1.6100000000000003</v>
      </c>
      <c r="C1533" s="14">
        <v>1.359</v>
      </c>
      <c r="D1533" s="14">
        <v>2.4590000000000001</v>
      </c>
      <c r="E1533" s="14">
        <v>7.181</v>
      </c>
    </row>
    <row r="1534" spans="1:5">
      <c r="A1534" s="3">
        <f>'[8]Data 4.'!A1528</f>
        <v>41949</v>
      </c>
      <c r="B1534" s="14">
        <v>1.5459999999999998</v>
      </c>
      <c r="C1534" s="14">
        <v>1.3069999999999999</v>
      </c>
      <c r="D1534" s="14">
        <v>2.4079999999999999</v>
      </c>
      <c r="E1534" s="14">
        <v>7.0519999999999996</v>
      </c>
    </row>
    <row r="1535" spans="1:5">
      <c r="A1535" s="3">
        <f>'[8]Data 4.'!A1529</f>
        <v>41950</v>
      </c>
      <c r="B1535" s="14">
        <v>1.5419999999999998</v>
      </c>
      <c r="C1535" s="14">
        <v>1.3340000000000001</v>
      </c>
      <c r="D1535" s="14">
        <v>2.4539999999999997</v>
      </c>
      <c r="E1535" s="14">
        <v>7.2519999999999998</v>
      </c>
    </row>
    <row r="1536" spans="1:5">
      <c r="A1536" s="3">
        <f>'[8]Data 4.'!A1530</f>
        <v>41953</v>
      </c>
      <c r="B1536" s="14">
        <v>1.516</v>
      </c>
      <c r="C1536" s="14">
        <v>1.2949999999999999</v>
      </c>
      <c r="D1536" s="14">
        <v>2.411</v>
      </c>
      <c r="E1536" s="14">
        <v>7.2379999999999995</v>
      </c>
    </row>
    <row r="1537" spans="1:5">
      <c r="A1537" s="3">
        <f>'[8]Data 4.'!A1531</f>
        <v>41954</v>
      </c>
      <c r="B1537" s="14">
        <v>1.4889999999999999</v>
      </c>
      <c r="C1537" s="14">
        <v>1.2640000000000002</v>
      </c>
      <c r="D1537" s="14">
        <v>2.37</v>
      </c>
      <c r="E1537" s="14">
        <v>7.3070000000000004</v>
      </c>
    </row>
    <row r="1538" spans="1:5">
      <c r="A1538" s="3">
        <f>'[8]Data 4.'!A1532</f>
        <v>41955</v>
      </c>
      <c r="B1538" s="14">
        <v>1.542</v>
      </c>
      <c r="C1538" s="14">
        <v>1.2830000000000001</v>
      </c>
      <c r="D1538" s="14">
        <v>2.4119999999999999</v>
      </c>
      <c r="E1538" s="14">
        <v>7.226</v>
      </c>
    </row>
    <row r="1539" spans="1:5">
      <c r="A1539" s="3">
        <f>'[8]Data 4.'!A1533</f>
        <v>41956</v>
      </c>
      <c r="B1539" s="14">
        <v>1.56</v>
      </c>
      <c r="C1539" s="14">
        <v>1.3140000000000001</v>
      </c>
      <c r="D1539" s="14">
        <v>2.4079999999999999</v>
      </c>
      <c r="E1539" s="14">
        <v>7.3409999999999993</v>
      </c>
    </row>
    <row r="1540" spans="1:5">
      <c r="A1540" s="3">
        <f>'[8]Data 4.'!A1534</f>
        <v>41957</v>
      </c>
      <c r="B1540" s="14">
        <v>1.5529999999999999</v>
      </c>
      <c r="C1540" s="14">
        <v>1.335</v>
      </c>
      <c r="D1540" s="14">
        <v>2.399</v>
      </c>
      <c r="E1540" s="14">
        <v>7.25</v>
      </c>
    </row>
    <row r="1541" spans="1:5">
      <c r="A1541" s="3">
        <f>'[8]Data 4.'!A1535</f>
        <v>41960</v>
      </c>
      <c r="B1541" s="14">
        <v>1.5</v>
      </c>
      <c r="C1541" s="14">
        <v>1.3140000000000001</v>
      </c>
      <c r="D1541" s="14">
        <v>2.351</v>
      </c>
      <c r="E1541" s="14">
        <v>7.2869999999999999</v>
      </c>
    </row>
    <row r="1542" spans="1:5">
      <c r="A1542" s="3">
        <f>'[8]Data 4.'!A1536</f>
        <v>41961</v>
      </c>
      <c r="B1542" s="14">
        <v>1.5139999999999998</v>
      </c>
      <c r="C1542" s="14">
        <v>1.302</v>
      </c>
      <c r="D1542" s="14">
        <v>2.3340000000000001</v>
      </c>
      <c r="E1542" s="14">
        <v>7.4710000000000001</v>
      </c>
    </row>
    <row r="1543" spans="1:5">
      <c r="A1543" s="3">
        <f>'[8]Data 4.'!A1537</f>
        <v>41962</v>
      </c>
      <c r="B1543" s="14">
        <v>1.4729999999999999</v>
      </c>
      <c r="C1543" s="14">
        <v>1.2879999999999998</v>
      </c>
      <c r="D1543" s="14">
        <v>2.3029999999999999</v>
      </c>
      <c r="E1543" s="14">
        <v>7.3770000000000007</v>
      </c>
    </row>
    <row r="1544" spans="1:5">
      <c r="A1544" s="3">
        <f>'[8]Data 4.'!A1538</f>
        <v>41963</v>
      </c>
      <c r="B1544" s="14">
        <v>1.4959999999999998</v>
      </c>
      <c r="C1544" s="14">
        <v>1.2990000000000002</v>
      </c>
      <c r="D1544" s="14">
        <v>2.3280000000000003</v>
      </c>
      <c r="E1544" s="14">
        <v>7.4720000000000004</v>
      </c>
    </row>
    <row r="1545" spans="1:5">
      <c r="A1545" s="3">
        <f>'[8]Data 4.'!A1539</f>
        <v>41964</v>
      </c>
      <c r="B1545" s="14">
        <v>1.4430000000000001</v>
      </c>
      <c r="C1545" s="14">
        <v>1.2479999999999998</v>
      </c>
      <c r="D1545" s="14">
        <v>2.2319999999999998</v>
      </c>
      <c r="E1545" s="14">
        <v>7.1720000000000006</v>
      </c>
    </row>
    <row r="1546" spans="1:5">
      <c r="A1546" s="3">
        <f>'[8]Data 4.'!A1540</f>
        <v>41967</v>
      </c>
      <c r="B1546" s="14">
        <v>1.4009999999999998</v>
      </c>
      <c r="C1546" s="14">
        <v>1.1930000000000001</v>
      </c>
      <c r="D1546" s="14">
        <v>2.1879999999999997</v>
      </c>
      <c r="E1546" s="14">
        <v>7.1350000000000007</v>
      </c>
    </row>
    <row r="1547" spans="1:5">
      <c r="A1547" s="3">
        <f>'[8]Data 4.'!A1541</f>
        <v>41968</v>
      </c>
      <c r="B1547" s="14">
        <v>1.3959999999999999</v>
      </c>
      <c r="C1547" s="14">
        <v>1.1869999999999998</v>
      </c>
      <c r="D1547" s="14">
        <v>2.177</v>
      </c>
      <c r="E1547" s="14">
        <v>7.1829999999999998</v>
      </c>
    </row>
    <row r="1548" spans="1:5">
      <c r="A1548" s="3">
        <f>'[8]Data 4.'!A1542</f>
        <v>41969</v>
      </c>
      <c r="B1548" s="14">
        <v>1.4260000000000002</v>
      </c>
      <c r="C1548" s="14">
        <v>1.2370000000000001</v>
      </c>
      <c r="D1548" s="14">
        <v>2.1859999999999999</v>
      </c>
      <c r="E1548" s="14">
        <v>7.4920000000000009</v>
      </c>
    </row>
    <row r="1549" spans="1:5">
      <c r="A1549" s="3">
        <f>'[8]Data 4.'!A1543</f>
        <v>41970</v>
      </c>
      <c r="B1549" s="14">
        <v>1.363</v>
      </c>
      <c r="C1549" s="14">
        <v>1.1950000000000001</v>
      </c>
      <c r="D1549" s="14">
        <v>2.1120000000000001</v>
      </c>
      <c r="E1549" s="14">
        <v>7.729000000000001</v>
      </c>
    </row>
    <row r="1550" spans="1:5">
      <c r="A1550" s="3">
        <f>'[8]Data 4.'!A1544</f>
        <v>41971</v>
      </c>
      <c r="B1550" s="14">
        <v>1.331</v>
      </c>
      <c r="C1550" s="14">
        <v>1.2110000000000001</v>
      </c>
      <c r="D1550" s="14">
        <v>2.149</v>
      </c>
      <c r="E1550" s="14">
        <v>7.5950000000000006</v>
      </c>
    </row>
    <row r="1551" spans="1:5">
      <c r="A1551" s="3">
        <f>'[8]Data 4.'!A1545</f>
        <v>41974</v>
      </c>
      <c r="B1551" s="14">
        <v>1.2869999999999999</v>
      </c>
      <c r="C1551" s="14">
        <v>1.1040000000000001</v>
      </c>
      <c r="D1551" s="14">
        <v>2.0989999999999998</v>
      </c>
      <c r="E1551" s="14">
        <v>7.3269999999999991</v>
      </c>
    </row>
    <row r="1552" spans="1:5">
      <c r="A1552" s="3">
        <f>'[8]Data 4.'!A1546</f>
        <v>41975</v>
      </c>
      <c r="B1552" s="14">
        <v>1.27</v>
      </c>
      <c r="C1552" s="14">
        <v>1.1040000000000001</v>
      </c>
      <c r="D1552" s="14">
        <v>2.0630000000000002</v>
      </c>
      <c r="E1552" s="14">
        <v>7.0940000000000003</v>
      </c>
    </row>
    <row r="1553" spans="1:5">
      <c r="A1553" s="3">
        <f>'[8]Data 4.'!A1547</f>
        <v>41976</v>
      </c>
      <c r="B1553" s="14">
        <v>1.234</v>
      </c>
      <c r="C1553" s="14">
        <v>1.0980000000000001</v>
      </c>
      <c r="D1553" s="14">
        <v>2.0310000000000001</v>
      </c>
      <c r="E1553" s="14">
        <v>6.9600000000000009</v>
      </c>
    </row>
    <row r="1554" spans="1:5">
      <c r="A1554" s="3">
        <f>'[8]Data 4.'!A1548</f>
        <v>41977</v>
      </c>
      <c r="B1554" s="14">
        <v>1.254</v>
      </c>
      <c r="C1554" s="14">
        <v>1.1000000000000001</v>
      </c>
      <c r="D1554" s="14">
        <v>2.032</v>
      </c>
      <c r="E1554" s="14">
        <v>6.9529999999999994</v>
      </c>
    </row>
    <row r="1555" spans="1:5">
      <c r="A1555" s="3">
        <f>'[8]Data 4.'!A1549</f>
        <v>41978</v>
      </c>
      <c r="B1555" s="14">
        <v>1.19</v>
      </c>
      <c r="C1555" s="14">
        <v>1.0329999999999999</v>
      </c>
      <c r="D1555" s="14">
        <v>1.9630000000000001</v>
      </c>
      <c r="E1555" s="14">
        <v>6.46</v>
      </c>
    </row>
    <row r="1556" spans="1:5">
      <c r="A1556" s="3">
        <f>'[8]Data 4.'!A1550</f>
        <v>41981</v>
      </c>
      <c r="B1556" s="14">
        <v>1.23</v>
      </c>
      <c r="C1556" s="14">
        <v>1.085</v>
      </c>
      <c r="D1556" s="14">
        <v>2.0030000000000001</v>
      </c>
      <c r="E1556" s="14">
        <v>6.5570000000000004</v>
      </c>
    </row>
    <row r="1557" spans="1:5">
      <c r="A1557" s="3">
        <f>'[8]Data 4.'!A1551</f>
        <v>41982</v>
      </c>
      <c r="B1557" s="14">
        <v>1.3299999999999998</v>
      </c>
      <c r="C1557" s="14">
        <v>1.131</v>
      </c>
      <c r="D1557" s="14">
        <v>2.1260000000000003</v>
      </c>
      <c r="E1557" s="14">
        <v>7.3719999999999999</v>
      </c>
    </row>
    <row r="1558" spans="1:5">
      <c r="A1558" s="3">
        <f>'[8]Data 4.'!A1552</f>
        <v>41983</v>
      </c>
      <c r="B1558" s="14">
        <v>1.3769999999999998</v>
      </c>
      <c r="C1558" s="14">
        <v>1.1819999999999999</v>
      </c>
      <c r="D1558" s="14">
        <v>2.2730000000000001</v>
      </c>
      <c r="E1558" s="14">
        <v>7.9259999999999993</v>
      </c>
    </row>
    <row r="1559" spans="1:5">
      <c r="A1559" s="3">
        <f>'[8]Data 4.'!A1553</f>
        <v>41984</v>
      </c>
      <c r="B1559" s="14">
        <v>1.3809999999999998</v>
      </c>
      <c r="C1559" s="14">
        <v>1.1959999999999997</v>
      </c>
      <c r="D1559" s="14">
        <v>2.2949999999999999</v>
      </c>
      <c r="E1559" s="14">
        <v>8.3260000000000005</v>
      </c>
    </row>
    <row r="1560" spans="1:5">
      <c r="A1560" s="3">
        <f>'[8]Data 4.'!A1554</f>
        <v>41985</v>
      </c>
      <c r="B1560" s="14">
        <v>1.4470000000000001</v>
      </c>
      <c r="C1560" s="14">
        <v>1.258</v>
      </c>
      <c r="D1560" s="14">
        <v>2.35</v>
      </c>
      <c r="E1560" s="14">
        <v>8.6110000000000007</v>
      </c>
    </row>
    <row r="1561" spans="1:5">
      <c r="A1561" s="3">
        <f>'[8]Data 4.'!A1555</f>
        <v>41988</v>
      </c>
      <c r="B1561" s="14">
        <v>1.3729999999999998</v>
      </c>
      <c r="C1561" s="14">
        <v>1.17</v>
      </c>
      <c r="D1561" s="14">
        <v>2.2839999999999998</v>
      </c>
      <c r="E1561" s="14">
        <v>8.1189999999999998</v>
      </c>
    </row>
    <row r="1562" spans="1:5">
      <c r="A1562" s="3">
        <f>'[8]Data 4.'!A1556</f>
        <v>41989</v>
      </c>
      <c r="B1562" s="14">
        <v>1.3969999999999998</v>
      </c>
      <c r="C1562" s="14">
        <v>1.222</v>
      </c>
      <c r="D1562" s="14">
        <v>2.3319999999999999</v>
      </c>
      <c r="E1562" s="14">
        <v>8.5920000000000005</v>
      </c>
    </row>
    <row r="1563" spans="1:5">
      <c r="A1563" s="3">
        <f>'[8]Data 4.'!A1557</f>
        <v>41990</v>
      </c>
      <c r="B1563" s="14">
        <v>1.3840000000000001</v>
      </c>
      <c r="C1563" s="14">
        <v>1.1990000000000001</v>
      </c>
      <c r="D1563" s="14">
        <v>2.266</v>
      </c>
      <c r="E1563" s="14">
        <v>8.3310000000000013</v>
      </c>
    </row>
    <row r="1564" spans="1:5">
      <c r="A1564" s="3">
        <f>'[8]Data 4.'!A1558</f>
        <v>41991</v>
      </c>
      <c r="B1564" s="14">
        <v>1.347</v>
      </c>
      <c r="C1564" s="14">
        <v>1.1429999999999998</v>
      </c>
      <c r="D1564" s="14">
        <v>2.1760000000000002</v>
      </c>
      <c r="E1564" s="14">
        <v>8.0589999999999993</v>
      </c>
    </row>
    <row r="1565" spans="1:5">
      <c r="A1565" s="3">
        <f>'[8]Data 4.'!A1559</f>
        <v>41992</v>
      </c>
      <c r="B1565" s="14">
        <v>1.3620000000000001</v>
      </c>
      <c r="C1565" s="14">
        <v>1.113</v>
      </c>
      <c r="D1565" s="14">
        <v>2.14</v>
      </c>
      <c r="E1565" s="14">
        <v>7.8359999999999994</v>
      </c>
    </row>
    <row r="1566" spans="1:5">
      <c r="A1566" s="3">
        <f>'[8]Data 4.'!A1560</f>
        <v>41995</v>
      </c>
      <c r="B1566" s="14">
        <v>1.3319999999999999</v>
      </c>
      <c r="C1566" s="14">
        <v>1.0649999999999999</v>
      </c>
      <c r="D1566" s="14">
        <v>2.0939999999999999</v>
      </c>
      <c r="E1566" s="14">
        <v>7.7440000000000007</v>
      </c>
    </row>
    <row r="1567" spans="1:5">
      <c r="A1567" s="3">
        <f>'[8]Data 4.'!A1561</f>
        <v>41996</v>
      </c>
      <c r="B1567" s="14">
        <v>1.349</v>
      </c>
      <c r="C1567" s="14">
        <v>1.0680000000000001</v>
      </c>
      <c r="D1567" s="14">
        <v>2.1130000000000004</v>
      </c>
      <c r="E1567" s="14">
        <v>7.931</v>
      </c>
    </row>
    <row r="1568" spans="1:5">
      <c r="A1568" s="3">
        <f>'[8]Data 4.'!A1562</f>
        <v>41997</v>
      </c>
      <c r="B1568" s="14">
        <v>1.349</v>
      </c>
      <c r="C1568" s="14">
        <v>1.1000000000000001</v>
      </c>
      <c r="D1568" s="14">
        <v>2.1130000000000004</v>
      </c>
      <c r="E1568" s="14">
        <v>7.931</v>
      </c>
    </row>
    <row r="1569" spans="1:5">
      <c r="A1569" s="3">
        <f>'[8]Data 4.'!A1563</f>
        <v>41998</v>
      </c>
      <c r="B1569" s="14">
        <v>1.349</v>
      </c>
      <c r="C1569" s="14">
        <v>1.1000000000000001</v>
      </c>
      <c r="D1569" s="14">
        <v>2.1130000000000004</v>
      </c>
      <c r="E1569" s="14">
        <v>7.931</v>
      </c>
    </row>
    <row r="1570" spans="1:5">
      <c r="A1570" s="3">
        <f>'[8]Data 4.'!A1564</f>
        <v>41999</v>
      </c>
      <c r="B1570" s="14">
        <v>1.349</v>
      </c>
      <c r="C1570" s="14">
        <v>1.1000000000000001</v>
      </c>
      <c r="D1570" s="14">
        <v>2.1130000000000004</v>
      </c>
      <c r="E1570" s="14">
        <v>7.931</v>
      </c>
    </row>
    <row r="1571" spans="1:5">
      <c r="A1571" s="3">
        <f>'[8]Data 4.'!A1565</f>
        <v>42002</v>
      </c>
      <c r="B1571" s="14">
        <v>1.431</v>
      </c>
      <c r="C1571" s="14">
        <v>1.133</v>
      </c>
      <c r="D1571" s="14">
        <v>2.202</v>
      </c>
      <c r="E1571" s="14">
        <v>7.923</v>
      </c>
    </row>
    <row r="1572" spans="1:5">
      <c r="A1572" s="3">
        <f>'[8]Data 4.'!A1566</f>
        <v>42003</v>
      </c>
      <c r="B1572" s="14">
        <v>1.3519999999999999</v>
      </c>
      <c r="C1572" s="14">
        <v>1.0659999999999998</v>
      </c>
      <c r="D1572" s="14">
        <v>2.1459999999999999</v>
      </c>
      <c r="E1572" s="14">
        <v>7.9339999999999993</v>
      </c>
    </row>
    <row r="1573" spans="1:5">
      <c r="A1573" s="3">
        <f>'[8]Data 4.'!A1567</f>
        <v>42004</v>
      </c>
      <c r="B1573" s="14">
        <v>1.3519999999999999</v>
      </c>
      <c r="C1573" s="14">
        <v>1.069</v>
      </c>
      <c r="D1573" s="14">
        <v>2.15</v>
      </c>
      <c r="E1573" s="14">
        <v>9.06</v>
      </c>
    </row>
    <row r="1574" spans="1:5">
      <c r="A1574" s="3">
        <f>'[8]Data 4.'!A1568</f>
        <v>42005</v>
      </c>
      <c r="B1574" s="14">
        <v>1.3519999999999999</v>
      </c>
      <c r="C1574" s="14">
        <v>1.069</v>
      </c>
      <c r="D1574" s="14">
        <v>2.15</v>
      </c>
      <c r="E1574" s="14">
        <v>9.06</v>
      </c>
    </row>
    <row r="1575" spans="1:5">
      <c r="A1575" s="3">
        <f>'[8]Data 4.'!A1569</f>
        <v>42006</v>
      </c>
      <c r="B1575" s="14">
        <v>1.2549999999999999</v>
      </c>
      <c r="C1575" s="14">
        <v>1.022</v>
      </c>
      <c r="D1575" s="14">
        <v>1.946</v>
      </c>
      <c r="E1575" s="14">
        <v>8.7580000000000009</v>
      </c>
    </row>
    <row r="1576" spans="1:5">
      <c r="A1576" s="3">
        <f>'[8]Data 4.'!A1570</f>
        <v>42009</v>
      </c>
      <c r="B1576" s="14">
        <v>1.3319999999999999</v>
      </c>
      <c r="C1576" s="14">
        <v>1.052</v>
      </c>
      <c r="D1576" s="14">
        <v>2.0300000000000002</v>
      </c>
      <c r="E1576" s="14">
        <v>9.0280000000000005</v>
      </c>
    </row>
    <row r="1577" spans="1:5">
      <c r="A1577" s="3">
        <f>'[8]Data 4.'!A1571</f>
        <v>42010</v>
      </c>
      <c r="B1577" s="14">
        <v>1.411</v>
      </c>
      <c r="C1577" s="14">
        <v>1.135</v>
      </c>
      <c r="D1577" s="14">
        <v>2.1140000000000003</v>
      </c>
      <c r="E1577" s="14">
        <v>9.088000000000001</v>
      </c>
    </row>
    <row r="1578" spans="1:5">
      <c r="A1578" s="3">
        <f>'[8]Data 4.'!A1572</f>
        <v>42011</v>
      </c>
      <c r="B1578" s="14">
        <v>1.4540000000000002</v>
      </c>
      <c r="C1578" s="14">
        <v>1.2360000000000002</v>
      </c>
      <c r="D1578" s="14">
        <v>2.2519999999999998</v>
      </c>
      <c r="E1578" s="14">
        <v>10.185</v>
      </c>
    </row>
    <row r="1579" spans="1:5">
      <c r="A1579" s="3">
        <f>'[8]Data 4.'!A1573</f>
        <v>42012</v>
      </c>
      <c r="B1579" s="14">
        <v>1.327</v>
      </c>
      <c r="C1579" s="14">
        <v>1.163</v>
      </c>
      <c r="D1579" s="14">
        <v>2.0939999999999999</v>
      </c>
      <c r="E1579" s="14">
        <v>9.6820000000000004</v>
      </c>
    </row>
    <row r="1580" spans="1:5">
      <c r="A1580" s="3">
        <f>'[8]Data 4.'!A1574</f>
        <v>42013</v>
      </c>
      <c r="B1580" s="14">
        <v>1.4020000000000001</v>
      </c>
      <c r="C1580" s="14">
        <v>1.2429999999999999</v>
      </c>
      <c r="D1580" s="14">
        <v>2.1800000000000002</v>
      </c>
      <c r="E1580" s="14">
        <v>9.7769999999999992</v>
      </c>
    </row>
    <row r="1581" spans="1:5">
      <c r="A1581" s="3">
        <f>'[8]Data 4.'!A1575</f>
        <v>42016</v>
      </c>
      <c r="B1581" s="14">
        <v>1.3290000000000002</v>
      </c>
      <c r="C1581" s="14">
        <v>1.153</v>
      </c>
      <c r="D1581" s="14">
        <v>2.1220000000000003</v>
      </c>
      <c r="E1581" s="14">
        <v>9.0560000000000009</v>
      </c>
    </row>
    <row r="1582" spans="1:5">
      <c r="A1582" s="3">
        <f>'[8]Data 4.'!A1576</f>
        <v>42017</v>
      </c>
      <c r="B1582" s="14">
        <v>1.3250000000000002</v>
      </c>
      <c r="C1582" s="14">
        <v>1.1350000000000002</v>
      </c>
      <c r="D1582" s="14">
        <v>2.1750000000000003</v>
      </c>
      <c r="E1582" s="14">
        <v>8.7240000000000002</v>
      </c>
    </row>
    <row r="1583" spans="1:5">
      <c r="A1583" s="3">
        <f>'[8]Data 4.'!A1577</f>
        <v>42018</v>
      </c>
      <c r="B1583" s="14">
        <v>1.3069999999999999</v>
      </c>
      <c r="C1583" s="14">
        <v>1.121</v>
      </c>
      <c r="D1583" s="14">
        <v>2.2269999999999999</v>
      </c>
      <c r="E1583" s="14">
        <v>8.5070000000000014</v>
      </c>
    </row>
    <row r="1584" spans="1:5">
      <c r="A1584" s="3">
        <f>'[8]Data 4.'!A1578</f>
        <v>42019</v>
      </c>
      <c r="B1584" s="14">
        <v>1.266</v>
      </c>
      <c r="C1584" s="14">
        <v>1.117</v>
      </c>
      <c r="D1584" s="14">
        <v>2.161</v>
      </c>
      <c r="E1584" s="14">
        <v>8.641</v>
      </c>
    </row>
    <row r="1585" spans="1:5">
      <c r="A1585" s="3">
        <f>'[8]Data 4.'!A1579</f>
        <v>42020</v>
      </c>
      <c r="B1585" s="14">
        <v>1.282</v>
      </c>
      <c r="C1585" s="14">
        <v>1.0489999999999999</v>
      </c>
      <c r="D1585" s="14">
        <v>2.0739999999999998</v>
      </c>
      <c r="E1585" s="14">
        <v>9.0079999999999991</v>
      </c>
    </row>
    <row r="1586" spans="1:5">
      <c r="A1586" s="3">
        <f>'[8]Data 4.'!A1580</f>
        <v>42023</v>
      </c>
      <c r="B1586" s="14">
        <v>1.3009999999999999</v>
      </c>
      <c r="C1586" s="14">
        <v>1.0799999999999998</v>
      </c>
      <c r="D1586" s="14">
        <v>2.044</v>
      </c>
      <c r="E1586" s="14">
        <v>9.1059999999999999</v>
      </c>
    </row>
    <row r="1587" spans="1:5">
      <c r="A1587" s="3">
        <f>'[8]Data 4.'!A1581</f>
        <v>42024</v>
      </c>
      <c r="B1587" s="14">
        <v>1.2970000000000002</v>
      </c>
      <c r="C1587" s="14">
        <v>1.0780000000000001</v>
      </c>
      <c r="D1587" s="14">
        <v>2.0569999999999999</v>
      </c>
      <c r="E1587" s="14">
        <v>9.168000000000001</v>
      </c>
    </row>
    <row r="1588" spans="1:5">
      <c r="A1588" s="3">
        <f>'[8]Data 4.'!A1582</f>
        <v>42025</v>
      </c>
      <c r="B1588" s="14">
        <v>1.2469999999999999</v>
      </c>
      <c r="C1588" s="14">
        <v>1.0289999999999999</v>
      </c>
      <c r="D1588" s="14">
        <v>2.016</v>
      </c>
      <c r="E1588" s="14">
        <v>8.9629999999999992</v>
      </c>
    </row>
    <row r="1589" spans="1:5">
      <c r="A1589" s="3">
        <f>'[8]Data 4.'!A1583</f>
        <v>42026</v>
      </c>
      <c r="B1589" s="14">
        <v>1.177</v>
      </c>
      <c r="C1589" s="14">
        <v>0.97100000000000009</v>
      </c>
      <c r="D1589" s="14">
        <v>1.897</v>
      </c>
      <c r="E1589" s="14">
        <v>8.8039999999999985</v>
      </c>
    </row>
    <row r="1590" spans="1:5">
      <c r="A1590" s="3">
        <f>'[8]Data 4.'!A1584</f>
        <v>42027</v>
      </c>
      <c r="B1590" s="14">
        <v>1.2080000000000002</v>
      </c>
      <c r="C1590" s="14">
        <v>0.9920000000000001</v>
      </c>
      <c r="D1590" s="14">
        <v>1.8439999999999999</v>
      </c>
      <c r="E1590" s="14">
        <v>8.0940000000000012</v>
      </c>
    </row>
    <row r="1591" spans="1:5">
      <c r="A1591" s="3">
        <f>'[8]Data 4.'!A1585</f>
        <v>42030</v>
      </c>
      <c r="B1591" s="14">
        <v>1.1559999999999999</v>
      </c>
      <c r="C1591" s="14">
        <v>0.98399999999999999</v>
      </c>
      <c r="D1591" s="14">
        <v>1.748</v>
      </c>
      <c r="E1591" s="14">
        <v>8.4769999999999985</v>
      </c>
    </row>
    <row r="1592" spans="1:5">
      <c r="A1592" s="3">
        <f>'[8]Data 4.'!A1586</f>
        <v>42031</v>
      </c>
      <c r="B1592" s="14">
        <v>1.194</v>
      </c>
      <c r="C1592" s="14">
        <v>1.0169999999999999</v>
      </c>
      <c r="D1592" s="14">
        <v>1.8049999999999997</v>
      </c>
      <c r="E1592" s="14">
        <v>9.2910000000000004</v>
      </c>
    </row>
    <row r="1593" spans="1:5">
      <c r="A1593" s="3">
        <f>'[8]Data 4.'!A1587</f>
        <v>42032</v>
      </c>
      <c r="B1593" s="14">
        <v>1.2850000000000001</v>
      </c>
      <c r="C1593" s="14">
        <v>1.1110000000000002</v>
      </c>
      <c r="D1593" s="14">
        <v>2.0020000000000002</v>
      </c>
      <c r="E1593" s="14">
        <v>10.337</v>
      </c>
    </row>
    <row r="1594" spans="1:5">
      <c r="A1594" s="3">
        <f>'[8]Data 4.'!A1588</f>
        <v>42033</v>
      </c>
      <c r="B1594" s="14">
        <v>1.2949999999999999</v>
      </c>
      <c r="C1594" s="14">
        <v>1.0990000000000002</v>
      </c>
      <c r="D1594" s="14">
        <v>2.0409999999999999</v>
      </c>
      <c r="E1594" s="14">
        <v>10.138999999999999</v>
      </c>
    </row>
    <row r="1595" spans="1:5">
      <c r="A1595" s="3">
        <f>'[8]Data 4.'!A1589</f>
        <v>42034</v>
      </c>
      <c r="B1595" s="14">
        <v>1.337</v>
      </c>
      <c r="C1595" s="14">
        <v>1.135</v>
      </c>
      <c r="D1595" s="14">
        <v>2.0909999999999997</v>
      </c>
      <c r="E1595" s="14">
        <v>10.961</v>
      </c>
    </row>
    <row r="1596" spans="1:5">
      <c r="A1596" s="3">
        <f>'[8]Data 4.'!A1590</f>
        <v>42037</v>
      </c>
      <c r="B1596" s="14">
        <v>1.3579999999999999</v>
      </c>
      <c r="C1596" s="14">
        <v>1.169</v>
      </c>
      <c r="D1596" s="14">
        <v>2.1389999999999998</v>
      </c>
      <c r="E1596" s="14">
        <v>10.997</v>
      </c>
    </row>
    <row r="1597" spans="1:5">
      <c r="A1597" s="3">
        <f>'[8]Data 4.'!A1591</f>
        <v>42038</v>
      </c>
      <c r="B1597" s="14">
        <v>1.292</v>
      </c>
      <c r="C1597" s="14">
        <v>1.1200000000000001</v>
      </c>
      <c r="D1597" s="14">
        <v>2.0310000000000001</v>
      </c>
      <c r="E1597" s="14">
        <v>9.4510000000000005</v>
      </c>
    </row>
    <row r="1598" spans="1:5">
      <c r="A1598" s="3">
        <f>'[8]Data 4.'!A1592</f>
        <v>42039</v>
      </c>
      <c r="B1598" s="14">
        <v>1.216</v>
      </c>
      <c r="C1598" s="14">
        <v>1.069</v>
      </c>
      <c r="D1598" s="14">
        <v>2.1469999999999998</v>
      </c>
      <c r="E1598" s="14">
        <v>9.5809999999999995</v>
      </c>
    </row>
    <row r="1599" spans="1:5">
      <c r="A1599" s="3">
        <f>'[8]Data 4.'!A1593</f>
        <v>42040</v>
      </c>
      <c r="B1599" s="14">
        <v>1.202</v>
      </c>
      <c r="C1599" s="14">
        <v>1.0760000000000001</v>
      </c>
      <c r="D1599" s="14">
        <v>2.0979999999999999</v>
      </c>
      <c r="E1599" s="14">
        <v>9.5749999999999993</v>
      </c>
    </row>
    <row r="1600" spans="1:5">
      <c r="A1600" s="3">
        <f>'[8]Data 4.'!A1594</f>
        <v>42041</v>
      </c>
      <c r="B1600" s="14">
        <v>1.2410000000000001</v>
      </c>
      <c r="C1600" s="14">
        <v>1.1240000000000001</v>
      </c>
      <c r="D1600" s="14">
        <v>2.0640000000000001</v>
      </c>
      <c r="E1600" s="14">
        <v>9.94</v>
      </c>
    </row>
    <row r="1601" spans="1:5">
      <c r="A1601" s="3">
        <f>'[8]Data 4.'!A1595</f>
        <v>42044</v>
      </c>
      <c r="B1601" s="14">
        <v>1.3199999999999998</v>
      </c>
      <c r="C1601" s="14">
        <v>1.2040000000000002</v>
      </c>
      <c r="D1601" s="14">
        <v>2.19</v>
      </c>
      <c r="E1601" s="14">
        <v>10.926</v>
      </c>
    </row>
    <row r="1602" spans="1:5">
      <c r="A1602" s="3">
        <f>'[8]Data 4.'!A1596</f>
        <v>42045</v>
      </c>
      <c r="B1602" s="14">
        <v>1.3279999999999998</v>
      </c>
      <c r="C1602" s="14">
        <v>1.222</v>
      </c>
      <c r="D1602" s="14">
        <v>2.2199999999999998</v>
      </c>
      <c r="E1602" s="14">
        <v>10.083</v>
      </c>
    </row>
    <row r="1603" spans="1:5">
      <c r="A1603" s="3">
        <f>'[8]Data 4.'!A1597</f>
        <v>42046</v>
      </c>
      <c r="B1603" s="14">
        <v>1.3250000000000002</v>
      </c>
      <c r="C1603" s="14">
        <v>1.27</v>
      </c>
      <c r="D1603" s="14">
        <v>2.2149999999999999</v>
      </c>
      <c r="E1603" s="14">
        <v>10.523999999999999</v>
      </c>
    </row>
    <row r="1604" spans="1:5">
      <c r="A1604" s="3">
        <f>'[8]Data 4.'!A1598</f>
        <v>42047</v>
      </c>
      <c r="B1604" s="14">
        <v>1.35</v>
      </c>
      <c r="C1604" s="14">
        <v>1.292</v>
      </c>
      <c r="D1604" s="14">
        <v>2.1679999999999997</v>
      </c>
      <c r="E1604" s="14">
        <v>9.8850000000000016</v>
      </c>
    </row>
    <row r="1605" spans="1:5">
      <c r="A1605" s="3">
        <f>'[8]Data 4.'!A1599</f>
        <v>42048</v>
      </c>
      <c r="B1605" s="14">
        <v>1.2869999999999999</v>
      </c>
      <c r="C1605" s="14">
        <v>1.21</v>
      </c>
      <c r="D1605" s="14">
        <v>2.0369999999999999</v>
      </c>
      <c r="E1605" s="14">
        <v>8.8260000000000005</v>
      </c>
    </row>
    <row r="1606" spans="1:5">
      <c r="A1606" s="3">
        <f>'[8]Data 4.'!A1600</f>
        <v>42051</v>
      </c>
      <c r="B1606" s="14">
        <v>1.3220000000000001</v>
      </c>
      <c r="C1606" s="14">
        <v>1.2330000000000001</v>
      </c>
      <c r="D1606" s="14">
        <v>2.048</v>
      </c>
      <c r="E1606" s="14">
        <v>9.1820000000000004</v>
      </c>
    </row>
    <row r="1607" spans="1:5">
      <c r="A1607" s="3">
        <f>'[8]Data 4.'!A1601</f>
        <v>42052</v>
      </c>
      <c r="B1607" s="14">
        <v>1.3119999999999998</v>
      </c>
      <c r="C1607" s="14">
        <v>1.2330000000000001</v>
      </c>
      <c r="D1607" s="14">
        <v>1.9979999999999998</v>
      </c>
      <c r="E1607" s="14">
        <v>9.8850000000000016</v>
      </c>
    </row>
    <row r="1608" spans="1:5">
      <c r="A1608" s="3">
        <f>'[8]Data 4.'!A1602</f>
        <v>42053</v>
      </c>
      <c r="B1608" s="14">
        <v>1.286</v>
      </c>
      <c r="C1608" s="14">
        <v>1.2</v>
      </c>
      <c r="D1608" s="14">
        <v>1.9449999999999998</v>
      </c>
      <c r="E1608" s="14">
        <v>9.61</v>
      </c>
    </row>
    <row r="1609" spans="1:5">
      <c r="A1609" s="3">
        <f>'[8]Data 4.'!A1603</f>
        <v>42054</v>
      </c>
      <c r="B1609" s="14">
        <v>1.2469999999999999</v>
      </c>
      <c r="C1609" s="14">
        <v>1.1600000000000001</v>
      </c>
      <c r="D1609" s="14">
        <v>1.8780000000000001</v>
      </c>
      <c r="E1609" s="14">
        <v>9.6419999999999995</v>
      </c>
    </row>
    <row r="1610" spans="1:5">
      <c r="A1610" s="3">
        <f>'[8]Data 4.'!A1604</f>
        <v>42055</v>
      </c>
      <c r="B1610" s="14">
        <v>1.2320000000000002</v>
      </c>
      <c r="C1610" s="14">
        <v>1.1280000000000001</v>
      </c>
      <c r="D1610" s="14">
        <v>1.8570000000000002</v>
      </c>
      <c r="E1610" s="14">
        <v>9.5790000000000006</v>
      </c>
    </row>
    <row r="1611" spans="1:5">
      <c r="A1611" s="3">
        <f>'[8]Data 4.'!A1605</f>
        <v>42058</v>
      </c>
      <c r="B1611" s="14">
        <v>1.1600000000000001</v>
      </c>
      <c r="C1611" s="14">
        <v>1.0459999999999998</v>
      </c>
      <c r="D1611" s="14">
        <v>1.7929999999999997</v>
      </c>
      <c r="E1611" s="14">
        <v>9.5850000000000009</v>
      </c>
    </row>
    <row r="1612" spans="1:5">
      <c r="A1612" s="3">
        <f>'[8]Data 4.'!A1606</f>
        <v>42059</v>
      </c>
      <c r="B1612" s="14">
        <v>1.121</v>
      </c>
      <c r="C1612" s="14">
        <v>1.012</v>
      </c>
      <c r="D1612" s="14">
        <v>1.7349999999999999</v>
      </c>
      <c r="E1612" s="14">
        <v>8.2969999999999988</v>
      </c>
    </row>
    <row r="1613" spans="1:5">
      <c r="A1613" s="3">
        <f>'[8]Data 4.'!A1607</f>
        <v>42060</v>
      </c>
      <c r="B1613" s="14">
        <v>1.147</v>
      </c>
      <c r="C1613" s="14">
        <v>1.0509999999999999</v>
      </c>
      <c r="D1613" s="14">
        <v>1.6880000000000002</v>
      </c>
      <c r="E1613" s="14">
        <v>8.5370000000000008</v>
      </c>
    </row>
    <row r="1614" spans="1:5">
      <c r="A1614" s="3">
        <f>'[8]Data 4.'!A1608</f>
        <v>42061</v>
      </c>
      <c r="B1614" s="14">
        <v>1.0640000000000001</v>
      </c>
      <c r="C1614" s="14">
        <v>0.97899999999999987</v>
      </c>
      <c r="D1614" s="14">
        <v>1.569</v>
      </c>
      <c r="E1614" s="14">
        <v>8.8940000000000001</v>
      </c>
    </row>
    <row r="1615" spans="1:5">
      <c r="A1615" s="3">
        <f>'[8]Data 4.'!A1609</f>
        <v>42062</v>
      </c>
      <c r="B1615" s="14">
        <v>1.0369999999999999</v>
      </c>
      <c r="C1615" s="14">
        <v>0.93599999999999994</v>
      </c>
      <c r="D1615" s="14">
        <v>1.508</v>
      </c>
      <c r="E1615" s="14">
        <v>9.1950000000000003</v>
      </c>
    </row>
    <row r="1616" spans="1:5">
      <c r="A1616" s="3">
        <f>'[8]Data 4.'!A1610</f>
        <v>42065</v>
      </c>
      <c r="B1616" s="14">
        <v>1.008</v>
      </c>
      <c r="C1616" s="14">
        <v>0.90399999999999991</v>
      </c>
      <c r="D1616" s="14">
        <v>1.502</v>
      </c>
      <c r="E1616" s="14">
        <v>9.36</v>
      </c>
    </row>
    <row r="1617" spans="1:5">
      <c r="A1617" s="3">
        <f>'[8]Data 4.'!A1611</f>
        <v>42066</v>
      </c>
      <c r="B1617" s="14">
        <v>1.052</v>
      </c>
      <c r="C1617" s="14">
        <v>0.94199999999999995</v>
      </c>
      <c r="D1617" s="14">
        <v>1.5620000000000001</v>
      </c>
      <c r="E1617" s="14">
        <v>9.1720000000000006</v>
      </c>
    </row>
    <row r="1618" spans="1:5">
      <c r="A1618" s="3">
        <f>'[8]Data 4.'!A1612</f>
        <v>42067</v>
      </c>
      <c r="B1618" s="14">
        <v>1.038</v>
      </c>
      <c r="C1618" s="14">
        <v>0.9930000000000001</v>
      </c>
      <c r="D1618" s="14">
        <v>1.5069999999999999</v>
      </c>
      <c r="E1618" s="14">
        <v>9.2940000000000005</v>
      </c>
    </row>
    <row r="1619" spans="1:5">
      <c r="A1619" s="3">
        <f>'[8]Data 4.'!A1613</f>
        <v>42068</v>
      </c>
      <c r="B1619" s="14">
        <v>0.9850000000000001</v>
      </c>
      <c r="C1619" s="14">
        <v>0.95599999999999996</v>
      </c>
      <c r="D1619" s="14">
        <v>1.446</v>
      </c>
      <c r="E1619" s="14">
        <v>9.2680000000000007</v>
      </c>
    </row>
    <row r="1620" spans="1:5">
      <c r="A1620" s="3">
        <f>'[8]Data 4.'!A1614</f>
        <v>42069</v>
      </c>
      <c r="B1620" s="14">
        <v>0.93400000000000005</v>
      </c>
      <c r="C1620" s="14">
        <v>0.85799999999999998</v>
      </c>
      <c r="D1620" s="14">
        <v>1.363</v>
      </c>
      <c r="E1620" s="14">
        <v>9.0659999999999989</v>
      </c>
    </row>
    <row r="1621" spans="1:5">
      <c r="A1621" s="3">
        <f>'[8]Data 4.'!A1615</f>
        <v>42072</v>
      </c>
      <c r="B1621" s="14">
        <v>0.98899999999999988</v>
      </c>
      <c r="C1621" s="14">
        <v>0.97399999999999998</v>
      </c>
      <c r="D1621" s="14">
        <v>1.4609999999999999</v>
      </c>
      <c r="E1621" s="14">
        <v>9.8079999999999998</v>
      </c>
    </row>
    <row r="1622" spans="1:5">
      <c r="A1622" s="3">
        <f>'[8]Data 4.'!A1616</f>
        <v>42073</v>
      </c>
      <c r="B1622" s="14">
        <v>0.997</v>
      </c>
      <c r="C1622" s="14">
        <v>1.0070000000000001</v>
      </c>
      <c r="D1622" s="14">
        <v>1.48</v>
      </c>
      <c r="E1622" s="14">
        <v>10.054</v>
      </c>
    </row>
    <row r="1623" spans="1:5">
      <c r="A1623" s="3">
        <f>'[8]Data 4.'!A1617</f>
        <v>42074</v>
      </c>
      <c r="B1623" s="14">
        <v>0.93599999999999994</v>
      </c>
      <c r="C1623" s="14">
        <v>0.94199999999999995</v>
      </c>
      <c r="D1623" s="14">
        <v>1.421</v>
      </c>
      <c r="E1623" s="14">
        <v>10.544</v>
      </c>
    </row>
    <row r="1624" spans="1:5">
      <c r="A1624" s="3">
        <f>'[8]Data 4.'!A1618</f>
        <v>42075</v>
      </c>
      <c r="B1624" s="14">
        <v>0.8889999999999999</v>
      </c>
      <c r="C1624" s="14">
        <v>0.8889999999999999</v>
      </c>
      <c r="D1624" s="14">
        <v>1.3359999999999999</v>
      </c>
      <c r="E1624" s="14">
        <v>10.352</v>
      </c>
    </row>
    <row r="1625" spans="1:5">
      <c r="A1625" s="3">
        <f>'[8]Data 4.'!A1619</f>
        <v>42076</v>
      </c>
      <c r="B1625" s="14">
        <v>0.90099999999999991</v>
      </c>
      <c r="C1625" s="14">
        <v>0.90600000000000003</v>
      </c>
      <c r="D1625" s="14">
        <v>1.3109999999999999</v>
      </c>
      <c r="E1625" s="14">
        <v>10.439</v>
      </c>
    </row>
    <row r="1626" spans="1:5">
      <c r="A1626" s="3">
        <f>'[8]Data 4.'!A1620</f>
        <v>42079</v>
      </c>
      <c r="B1626" s="14">
        <v>0.89999999999999991</v>
      </c>
      <c r="C1626" s="14">
        <v>0.87999999999999989</v>
      </c>
      <c r="D1626" s="14">
        <v>1.292</v>
      </c>
      <c r="E1626" s="14">
        <v>10.620999999999999</v>
      </c>
    </row>
    <row r="1627" spans="1:5">
      <c r="A1627" s="3">
        <f>'[8]Data 4.'!A1621</f>
        <v>42080</v>
      </c>
      <c r="B1627" s="14">
        <v>0.98899999999999999</v>
      </c>
      <c r="C1627" s="14">
        <v>0.94400000000000006</v>
      </c>
      <c r="D1627" s="14">
        <v>1.3620000000000001</v>
      </c>
      <c r="E1627" s="14">
        <v>10.609</v>
      </c>
    </row>
    <row r="1628" spans="1:5">
      <c r="A1628" s="3">
        <f>'[8]Data 4.'!A1622</f>
        <v>42081</v>
      </c>
      <c r="B1628" s="14">
        <v>1.1359999999999999</v>
      </c>
      <c r="C1628" s="14">
        <v>1.113</v>
      </c>
      <c r="D1628" s="14">
        <v>1.5619999999999998</v>
      </c>
      <c r="E1628" s="14">
        <v>10.904</v>
      </c>
    </row>
    <row r="1629" spans="1:5">
      <c r="A1629" s="3">
        <f>'[8]Data 4.'!A1623</f>
        <v>42082</v>
      </c>
      <c r="B1629" s="14">
        <v>1.0620000000000001</v>
      </c>
      <c r="C1629" s="14">
        <v>1.0390000000000001</v>
      </c>
      <c r="D1629" s="14">
        <v>1.532</v>
      </c>
      <c r="E1629" s="14">
        <v>11.657</v>
      </c>
    </row>
    <row r="1630" spans="1:5">
      <c r="A1630" s="3">
        <f>'[8]Data 4.'!A1624</f>
        <v>42083</v>
      </c>
      <c r="B1630" s="14">
        <v>1.022</v>
      </c>
      <c r="C1630" s="14">
        <v>0.99199999999999999</v>
      </c>
      <c r="D1630" s="14">
        <v>1.4690000000000001</v>
      </c>
      <c r="E1630" s="14">
        <v>11.35</v>
      </c>
    </row>
    <row r="1631" spans="1:5">
      <c r="A1631" s="3">
        <f>'[8]Data 4.'!A1625</f>
        <v>42086</v>
      </c>
      <c r="B1631" s="14">
        <v>1.0679999999999998</v>
      </c>
      <c r="C1631" s="14">
        <v>1.018</v>
      </c>
      <c r="D1631" s="14">
        <v>1.5499999999999998</v>
      </c>
      <c r="E1631" s="14">
        <v>11.317</v>
      </c>
    </row>
    <row r="1632" spans="1:5">
      <c r="A1632" s="3">
        <f>'[8]Data 4.'!A1626</f>
        <v>42087</v>
      </c>
      <c r="B1632" s="14">
        <v>1.0899999999999999</v>
      </c>
      <c r="C1632" s="14">
        <v>1.0430000000000001</v>
      </c>
      <c r="D1632" s="14">
        <v>1.577</v>
      </c>
      <c r="E1632" s="14">
        <v>10.767000000000001</v>
      </c>
    </row>
    <row r="1633" spans="1:5">
      <c r="A1633" s="3">
        <f>'[8]Data 4.'!A1627</f>
        <v>42088</v>
      </c>
      <c r="B1633" s="14">
        <v>1.115</v>
      </c>
      <c r="C1633" s="14">
        <v>1.0640000000000001</v>
      </c>
      <c r="D1633" s="14">
        <v>1.6160000000000001</v>
      </c>
      <c r="E1633" s="14">
        <v>10.76</v>
      </c>
    </row>
    <row r="1634" spans="1:5">
      <c r="A1634" s="3">
        <f>'[8]Data 4.'!A1628</f>
        <v>42089</v>
      </c>
      <c r="B1634" s="14">
        <v>1.1119999999999999</v>
      </c>
      <c r="C1634" s="14">
        <v>1.0609999999999999</v>
      </c>
      <c r="D1634" s="14">
        <v>1.595</v>
      </c>
      <c r="E1634" s="14">
        <v>10.834</v>
      </c>
    </row>
    <row r="1635" spans="1:5">
      <c r="A1635" s="3">
        <f>'[8]Data 4.'!A1629</f>
        <v>42090</v>
      </c>
      <c r="B1635" s="14">
        <v>1.1339999999999999</v>
      </c>
      <c r="C1635" s="14">
        <v>1.0959999999999999</v>
      </c>
      <c r="D1635" s="14">
        <v>1.5499999999999998</v>
      </c>
      <c r="E1635" s="14">
        <v>10.856</v>
      </c>
    </row>
    <row r="1636" spans="1:5">
      <c r="A1636" s="3">
        <f>'[8]Data 4.'!A1630</f>
        <v>42093</v>
      </c>
      <c r="B1636" s="14">
        <v>1.1000000000000001</v>
      </c>
      <c r="C1636" s="14">
        <v>1.07</v>
      </c>
      <c r="D1636" s="14">
        <v>1.5620000000000001</v>
      </c>
      <c r="E1636" s="14">
        <v>10.853</v>
      </c>
    </row>
    <row r="1637" spans="1:5">
      <c r="A1637" s="3">
        <f>'[8]Data 4.'!A1631</f>
        <v>42094</v>
      </c>
      <c r="B1637" s="14">
        <v>1.0649999999999999</v>
      </c>
      <c r="C1637" s="14">
        <v>1.05</v>
      </c>
      <c r="D1637" s="14">
        <v>1.5209999999999999</v>
      </c>
      <c r="E1637" s="14">
        <v>11.266</v>
      </c>
    </row>
    <row r="1638" spans="1:5">
      <c r="A1638" s="3">
        <f>'[8]Data 4.'!A1632</f>
        <v>42095</v>
      </c>
      <c r="B1638" s="14">
        <v>1.0650000000000002</v>
      </c>
      <c r="C1638" s="14">
        <v>1.0270000000000001</v>
      </c>
      <c r="D1638" s="14">
        <v>1.542</v>
      </c>
      <c r="E1638" s="14">
        <v>11.549999999999999</v>
      </c>
    </row>
    <row r="1639" spans="1:5">
      <c r="A1639" s="3">
        <f>'[8]Data 4.'!A1633</f>
        <v>42096</v>
      </c>
      <c r="B1639" s="14">
        <v>1.0739999999999998</v>
      </c>
      <c r="C1639" s="14">
        <v>1.038</v>
      </c>
      <c r="D1639" s="14">
        <v>1.5369999999999999</v>
      </c>
      <c r="E1639" s="14">
        <v>11.656000000000001</v>
      </c>
    </row>
    <row r="1640" spans="1:5">
      <c r="A1640" s="3">
        <f>'[8]Data 4.'!A1634</f>
        <v>42097</v>
      </c>
      <c r="B1640" s="14">
        <v>1.0739999999999998</v>
      </c>
      <c r="C1640" s="14">
        <v>1.038</v>
      </c>
      <c r="D1640" s="14">
        <v>1.5369999999999999</v>
      </c>
      <c r="E1640" s="14">
        <v>11.656000000000001</v>
      </c>
    </row>
    <row r="1641" spans="1:5">
      <c r="A1641" s="3">
        <f>'[8]Data 4.'!A1635</f>
        <v>42100</v>
      </c>
      <c r="B1641" s="14">
        <v>1.0739999999999998</v>
      </c>
      <c r="C1641" s="14">
        <v>1.038</v>
      </c>
      <c r="D1641" s="14">
        <v>1.5369999999999999</v>
      </c>
      <c r="E1641" s="14">
        <v>11.656000000000001</v>
      </c>
    </row>
    <row r="1642" spans="1:5">
      <c r="A1642" s="3">
        <f>'[8]Data 4.'!A1636</f>
        <v>42101</v>
      </c>
      <c r="B1642" s="14">
        <v>1.014</v>
      </c>
      <c r="C1642" s="14">
        <v>0.99699999999999989</v>
      </c>
      <c r="D1642" s="14">
        <v>1.4469999999999998</v>
      </c>
      <c r="E1642" s="14">
        <v>11.506</v>
      </c>
    </row>
    <row r="1643" spans="1:5">
      <c r="A1643" s="3">
        <f>'[8]Data 4.'!A1637</f>
        <v>42102</v>
      </c>
      <c r="B1643" s="14">
        <v>1.046</v>
      </c>
      <c r="C1643" s="14">
        <v>1.032</v>
      </c>
      <c r="D1643" s="14">
        <v>1.462</v>
      </c>
      <c r="E1643" s="14">
        <v>11.426</v>
      </c>
    </row>
    <row r="1644" spans="1:5">
      <c r="A1644" s="3">
        <f>'[8]Data 4.'!A1638</f>
        <v>42103</v>
      </c>
      <c r="B1644" s="14">
        <v>1.089</v>
      </c>
      <c r="C1644" s="14">
        <v>1.0680000000000001</v>
      </c>
      <c r="D1644" s="14">
        <v>1.49</v>
      </c>
      <c r="E1644" s="14">
        <v>11.090999999999999</v>
      </c>
    </row>
    <row r="1645" spans="1:5">
      <c r="A1645" s="3">
        <f>'[8]Data 4.'!A1639</f>
        <v>42104</v>
      </c>
      <c r="B1645" s="14">
        <v>1.0740000000000001</v>
      </c>
      <c r="C1645" s="14">
        <v>1.0750000000000002</v>
      </c>
      <c r="D1645" s="14">
        <v>1.4680000000000002</v>
      </c>
      <c r="E1645" s="14">
        <v>11.093999999999999</v>
      </c>
    </row>
    <row r="1646" spans="1:5">
      <c r="A1646" s="3">
        <f>'[8]Data 4.'!A1640</f>
        <v>42107</v>
      </c>
      <c r="B1646" s="14">
        <v>1.089</v>
      </c>
      <c r="C1646" s="14">
        <v>1.0979999999999999</v>
      </c>
      <c r="D1646" s="14">
        <v>1.53</v>
      </c>
      <c r="E1646" s="14">
        <v>11.093</v>
      </c>
    </row>
    <row r="1647" spans="1:5">
      <c r="A1647" s="3">
        <f>'[8]Data 4.'!A1641</f>
        <v>42108</v>
      </c>
      <c r="B1647" s="14">
        <v>1.1440000000000001</v>
      </c>
      <c r="C1647" s="14">
        <v>1.157</v>
      </c>
      <c r="D1647" s="14">
        <v>1.6419999999999999</v>
      </c>
      <c r="E1647" s="14">
        <v>11.636999999999999</v>
      </c>
    </row>
    <row r="1648" spans="1:5">
      <c r="A1648" s="3">
        <f>'[8]Data 4.'!A1642</f>
        <v>42109</v>
      </c>
      <c r="B1648" s="14">
        <v>1.143</v>
      </c>
      <c r="C1648" s="14">
        <v>1.159</v>
      </c>
      <c r="D1648" s="14">
        <v>1.623</v>
      </c>
      <c r="E1648" s="14">
        <v>11.558999999999999</v>
      </c>
    </row>
    <row r="1649" spans="1:5">
      <c r="A1649" s="3">
        <f>'[8]Data 4.'!A1643</f>
        <v>42110</v>
      </c>
      <c r="B1649" s="14">
        <v>1.29</v>
      </c>
      <c r="C1649" s="14">
        <v>1.2470000000000001</v>
      </c>
      <c r="D1649" s="14">
        <v>1.8180000000000001</v>
      </c>
      <c r="E1649" s="14">
        <v>12.59</v>
      </c>
    </row>
    <row r="1650" spans="1:5">
      <c r="A1650" s="3">
        <f>'[8]Data 4.'!A1644</f>
        <v>42111</v>
      </c>
      <c r="B1650" s="14">
        <v>1.3980000000000001</v>
      </c>
      <c r="C1650" s="14">
        <v>1.3720000000000001</v>
      </c>
      <c r="D1650" s="14">
        <v>1.9280000000000002</v>
      </c>
      <c r="E1650" s="14">
        <v>12.843999999999999</v>
      </c>
    </row>
    <row r="1651" spans="1:5">
      <c r="A1651" s="3">
        <f>'[8]Data 4.'!A1645</f>
        <v>42114</v>
      </c>
      <c r="B1651" s="14">
        <v>1.373</v>
      </c>
      <c r="C1651" s="14">
        <v>1.373</v>
      </c>
      <c r="D1651" s="14">
        <v>1.952</v>
      </c>
      <c r="E1651" s="14">
        <v>13.08</v>
      </c>
    </row>
    <row r="1652" spans="1:5">
      <c r="A1652" s="3">
        <f>'[8]Data 4.'!A1646</f>
        <v>42115</v>
      </c>
      <c r="B1652" s="14">
        <v>1.369</v>
      </c>
      <c r="C1652" s="14">
        <v>1.3580000000000001</v>
      </c>
      <c r="D1652" s="14">
        <v>1.9850000000000001</v>
      </c>
      <c r="E1652" s="14">
        <v>13.52</v>
      </c>
    </row>
    <row r="1653" spans="1:5">
      <c r="A1653" s="3">
        <f>'[8]Data 4.'!A1647</f>
        <v>42116</v>
      </c>
      <c r="B1653" s="14">
        <v>1.3070000000000002</v>
      </c>
      <c r="C1653" s="14">
        <v>1.2390000000000001</v>
      </c>
      <c r="D1653" s="14">
        <v>1.86</v>
      </c>
      <c r="E1653" s="14">
        <v>12.541</v>
      </c>
    </row>
    <row r="1654" spans="1:5">
      <c r="A1654" s="3">
        <f>'[8]Data 4.'!A1648</f>
        <v>42117</v>
      </c>
      <c r="B1654" s="14">
        <v>1.248</v>
      </c>
      <c r="C1654" s="14">
        <v>1.2040000000000002</v>
      </c>
      <c r="D1654" s="14">
        <v>1.8210000000000002</v>
      </c>
      <c r="E1654" s="14">
        <v>12.164</v>
      </c>
    </row>
    <row r="1655" spans="1:5">
      <c r="A1655" s="3">
        <f>'[8]Data 4.'!A1649</f>
        <v>42118</v>
      </c>
      <c r="B1655" s="14">
        <v>1.282</v>
      </c>
      <c r="C1655" s="14">
        <v>1.228</v>
      </c>
      <c r="D1655" s="14">
        <v>1.8479999999999999</v>
      </c>
      <c r="E1655" s="14">
        <v>12.423</v>
      </c>
    </row>
    <row r="1656" spans="1:5">
      <c r="A1656" s="3">
        <f>'[8]Data 4.'!A1650</f>
        <v>42121</v>
      </c>
      <c r="B1656" s="14">
        <v>1.214</v>
      </c>
      <c r="C1656" s="14">
        <v>1.161</v>
      </c>
      <c r="D1656" s="14">
        <v>1.758</v>
      </c>
      <c r="E1656" s="14">
        <v>11.9</v>
      </c>
    </row>
    <row r="1657" spans="1:5">
      <c r="A1657" s="3">
        <f>'[8]Data 4.'!A1651</f>
        <v>42122</v>
      </c>
      <c r="B1657" s="14">
        <v>1.21</v>
      </c>
      <c r="C1657" s="14">
        <v>1.1830000000000001</v>
      </c>
      <c r="D1657" s="14">
        <v>1.819</v>
      </c>
      <c r="E1657" s="14">
        <v>10.773</v>
      </c>
    </row>
    <row r="1658" spans="1:5">
      <c r="A1658" s="3">
        <f>'[8]Data 4.'!A1652</f>
        <v>42123</v>
      </c>
      <c r="B1658" s="14">
        <v>1.2070000000000001</v>
      </c>
      <c r="C1658" s="14">
        <v>1.1559999999999999</v>
      </c>
      <c r="D1658" s="14">
        <v>1.8560000000000001</v>
      </c>
      <c r="E1658" s="14">
        <v>10.989999999999998</v>
      </c>
    </row>
    <row r="1659" spans="1:5">
      <c r="A1659" s="3">
        <f>'[8]Data 4.'!A1653</f>
        <v>42124</v>
      </c>
      <c r="B1659" s="14">
        <v>1.113</v>
      </c>
      <c r="C1659" s="14">
        <v>1.145</v>
      </c>
      <c r="D1659" s="14">
        <v>1.7759999999999998</v>
      </c>
      <c r="E1659" s="14">
        <v>10.527000000000001</v>
      </c>
    </row>
    <row r="1660" spans="1:5">
      <c r="A1660" s="3">
        <f>'[8]Data 4.'!A1654</f>
        <v>42125</v>
      </c>
      <c r="B1660" s="14">
        <v>1.113</v>
      </c>
      <c r="C1660" s="14">
        <v>1.145</v>
      </c>
      <c r="D1660" s="14">
        <v>1.7759999999999998</v>
      </c>
      <c r="E1660" s="14">
        <v>10.527000000000001</v>
      </c>
    </row>
    <row r="1661" spans="1:5">
      <c r="A1661" s="3">
        <f>'[8]Data 4.'!A1655</f>
        <v>42128</v>
      </c>
      <c r="B1661" s="14">
        <v>1.0799999999999998</v>
      </c>
      <c r="C1661" s="14">
        <v>1.0109999999999999</v>
      </c>
      <c r="D1661" s="14">
        <v>1.6849999999999998</v>
      </c>
      <c r="E1661" s="14">
        <v>10.233000000000001</v>
      </c>
    </row>
    <row r="1662" spans="1:5">
      <c r="A1662" s="3">
        <f>'[8]Data 4.'!A1656</f>
        <v>42129</v>
      </c>
      <c r="B1662" s="14">
        <v>1.2970000000000002</v>
      </c>
      <c r="C1662" s="14">
        <v>1.2869999999999999</v>
      </c>
      <c r="D1662" s="14">
        <v>1.8719999999999999</v>
      </c>
      <c r="E1662" s="14">
        <v>10.563000000000001</v>
      </c>
    </row>
    <row r="1663" spans="1:5">
      <c r="A1663" s="3">
        <f>'[8]Data 4.'!A1657</f>
        <v>42130</v>
      </c>
      <c r="B1663" s="14">
        <v>1.345</v>
      </c>
      <c r="C1663" s="14">
        <v>1.2929999999999999</v>
      </c>
      <c r="D1663" s="14">
        <v>1.9309999999999998</v>
      </c>
      <c r="E1663" s="14">
        <v>10.56</v>
      </c>
    </row>
    <row r="1664" spans="1:5">
      <c r="A1664" s="3">
        <f>'[8]Data 4.'!A1658</f>
        <v>42131</v>
      </c>
      <c r="B1664" s="14">
        <v>1.1619999999999999</v>
      </c>
      <c r="C1664" s="14">
        <v>1.1589999999999998</v>
      </c>
      <c r="D1664" s="14">
        <v>1.8409999999999997</v>
      </c>
      <c r="E1664" s="14">
        <v>10.262</v>
      </c>
    </row>
    <row r="1665" spans="1:5">
      <c r="A1665" s="3">
        <f>'[8]Data 4.'!A1659</f>
        <v>42132</v>
      </c>
      <c r="B1665" s="14">
        <v>1.1379999999999999</v>
      </c>
      <c r="C1665" s="14">
        <v>1.1339999999999999</v>
      </c>
      <c r="D1665" s="14">
        <v>1.7170000000000001</v>
      </c>
      <c r="E1665" s="14">
        <v>10.253</v>
      </c>
    </row>
    <row r="1666" spans="1:5">
      <c r="A1666" s="3">
        <f>'[8]Data 4.'!A1660</f>
        <v>42135</v>
      </c>
      <c r="B1666" s="14">
        <v>1.155</v>
      </c>
      <c r="C1666" s="14">
        <v>1.1380000000000001</v>
      </c>
      <c r="D1666" s="14">
        <v>1.752</v>
      </c>
      <c r="E1666" s="14">
        <v>10.276999999999999</v>
      </c>
    </row>
    <row r="1667" spans="1:5">
      <c r="A1667" s="3">
        <f>'[8]Data 4.'!A1661</f>
        <v>42136</v>
      </c>
      <c r="B1667" s="14">
        <v>1.1880000000000002</v>
      </c>
      <c r="C1667" s="14">
        <v>1.1459999999999999</v>
      </c>
      <c r="D1667" s="14">
        <v>1.7559999999999998</v>
      </c>
      <c r="E1667" s="14">
        <v>10.287000000000001</v>
      </c>
    </row>
    <row r="1668" spans="1:5">
      <c r="A1668" s="3">
        <f>'[8]Data 4.'!A1662</f>
        <v>42137</v>
      </c>
      <c r="B1668" s="14">
        <v>1.1619999999999999</v>
      </c>
      <c r="C1668" s="14">
        <v>1.0760000000000001</v>
      </c>
      <c r="D1668" s="14">
        <v>1.6929999999999998</v>
      </c>
      <c r="E1668" s="14">
        <v>9.8439999999999994</v>
      </c>
    </row>
    <row r="1669" spans="1:5">
      <c r="A1669" s="3">
        <f>'[8]Data 4.'!A1663</f>
        <v>42138</v>
      </c>
      <c r="B1669" s="14">
        <v>1.161</v>
      </c>
      <c r="C1669" s="14">
        <v>1.131</v>
      </c>
      <c r="D1669" s="14">
        <v>1.679</v>
      </c>
      <c r="E1669" s="14">
        <v>9.8120000000000012</v>
      </c>
    </row>
    <row r="1670" spans="1:5">
      <c r="A1670" s="3">
        <f>'[8]Data 4.'!A1664</f>
        <v>42139</v>
      </c>
      <c r="B1670" s="14">
        <v>1.149</v>
      </c>
      <c r="C1670" s="14">
        <v>1.1099999999999999</v>
      </c>
      <c r="D1670" s="14">
        <v>1.6639999999999997</v>
      </c>
      <c r="E1670" s="14">
        <v>9.9809999999999999</v>
      </c>
    </row>
    <row r="1671" spans="1:5">
      <c r="A1671" s="3">
        <f>'[8]Data 4.'!A1665</f>
        <v>42142</v>
      </c>
      <c r="B1671" s="14">
        <v>1.2549999999999999</v>
      </c>
      <c r="C1671" s="14">
        <v>1.2010000000000001</v>
      </c>
      <c r="D1671" s="14">
        <v>1.762</v>
      </c>
      <c r="E1671" s="14">
        <v>10.805</v>
      </c>
    </row>
    <row r="1672" spans="1:5">
      <c r="A1672" s="3">
        <f>'[8]Data 4.'!A1666</f>
        <v>42143</v>
      </c>
      <c r="B1672" s="14">
        <v>1.2050000000000001</v>
      </c>
      <c r="C1672" s="14">
        <v>1.1839999999999999</v>
      </c>
      <c r="D1672" s="14">
        <v>1.7490000000000001</v>
      </c>
      <c r="E1672" s="14">
        <v>10.557</v>
      </c>
    </row>
    <row r="1673" spans="1:5">
      <c r="A1673" s="3">
        <f>'[8]Data 4.'!A1667</f>
        <v>42144</v>
      </c>
      <c r="B1673" s="14">
        <v>1.2270000000000001</v>
      </c>
      <c r="C1673" s="14">
        <v>1.163</v>
      </c>
      <c r="D1673" s="14">
        <v>1.772</v>
      </c>
      <c r="E1673" s="14">
        <v>10.500999999999999</v>
      </c>
    </row>
    <row r="1674" spans="1:5">
      <c r="A1674" s="3">
        <f>'[8]Data 4.'!A1668</f>
        <v>42145</v>
      </c>
      <c r="B1674" s="14">
        <v>1.2130000000000001</v>
      </c>
      <c r="C1674" s="14">
        <v>1.149</v>
      </c>
      <c r="D1674" s="14">
        <v>1.7629999999999999</v>
      </c>
      <c r="E1674" s="14">
        <v>10.6</v>
      </c>
    </row>
    <row r="1675" spans="1:5">
      <c r="A1675" s="3">
        <f>'[8]Data 4.'!A1669</f>
        <v>42146</v>
      </c>
      <c r="B1675" s="14">
        <v>1.2430000000000001</v>
      </c>
      <c r="C1675" s="14">
        <v>1.17</v>
      </c>
      <c r="D1675" s="14">
        <v>1.8110000000000002</v>
      </c>
      <c r="E1675" s="14">
        <v>10.784000000000001</v>
      </c>
    </row>
    <row r="1676" spans="1:5">
      <c r="A1676" s="3">
        <f>'[8]Data 4.'!A1670</f>
        <v>42149</v>
      </c>
      <c r="B1676" s="14">
        <v>1.359</v>
      </c>
      <c r="C1676" s="14">
        <v>1.18</v>
      </c>
      <c r="D1676" s="14">
        <v>1.982</v>
      </c>
      <c r="E1676" s="14">
        <v>10.784000000000001</v>
      </c>
    </row>
    <row r="1677" spans="1:5">
      <c r="A1677" s="3">
        <f>'[8]Data 4.'!A1671</f>
        <v>42150</v>
      </c>
      <c r="B1677" s="14">
        <v>1.3879999999999999</v>
      </c>
      <c r="C1677" s="14">
        <v>1.321</v>
      </c>
      <c r="D1677" s="14">
        <v>1.9559999999999997</v>
      </c>
      <c r="E1677" s="14">
        <v>11.339</v>
      </c>
    </row>
    <row r="1678" spans="1:5">
      <c r="A1678" s="3">
        <f>'[8]Data 4.'!A1672</f>
        <v>42151</v>
      </c>
      <c r="B1678" s="14">
        <v>1.3090000000000002</v>
      </c>
      <c r="C1678" s="14">
        <v>1.2559999999999998</v>
      </c>
      <c r="D1678" s="14">
        <v>1.9339999999999997</v>
      </c>
      <c r="E1678" s="14">
        <v>10.991999999999999</v>
      </c>
    </row>
    <row r="1679" spans="1:5">
      <c r="A1679" s="3">
        <f>'[8]Data 4.'!A1673</f>
        <v>42152</v>
      </c>
      <c r="B1679" s="14">
        <v>1.3240000000000001</v>
      </c>
      <c r="C1679" s="14">
        <v>1.3029999999999999</v>
      </c>
      <c r="D1679" s="14">
        <v>2.004</v>
      </c>
      <c r="E1679" s="14">
        <v>10.558</v>
      </c>
    </row>
    <row r="1680" spans="1:5">
      <c r="A1680" s="3">
        <f>'[8]Data 4.'!A1674</f>
        <v>42153</v>
      </c>
      <c r="B1680" s="14">
        <v>1.371</v>
      </c>
      <c r="C1680" s="14">
        <v>1.3560000000000001</v>
      </c>
      <c r="D1680" s="14">
        <v>2.0750000000000002</v>
      </c>
      <c r="E1680" s="14">
        <v>10.686</v>
      </c>
    </row>
    <row r="1681" spans="1:5">
      <c r="A1681" s="3">
        <f>'[8]Data 4.'!A1675</f>
        <v>42156</v>
      </c>
      <c r="B1681" s="14">
        <v>1.4159999999999999</v>
      </c>
      <c r="C1681" s="14">
        <v>1.4020000000000001</v>
      </c>
      <c r="D1681" s="14">
        <v>2.214</v>
      </c>
      <c r="E1681" s="14">
        <v>10.641</v>
      </c>
    </row>
    <row r="1682" spans="1:5">
      <c r="A1682" s="3">
        <f>'[8]Data 4.'!A1676</f>
        <v>42157</v>
      </c>
      <c r="B1682" s="14">
        <v>1.4169999999999998</v>
      </c>
      <c r="C1682" s="14">
        <v>1.3559999999999999</v>
      </c>
      <c r="D1682" s="14">
        <v>2.13</v>
      </c>
      <c r="E1682" s="14">
        <v>10.478000000000002</v>
      </c>
    </row>
    <row r="1683" spans="1:5">
      <c r="A1683" s="3">
        <f>'[8]Data 4.'!A1677</f>
        <v>42158</v>
      </c>
      <c r="B1683" s="14">
        <v>1.286</v>
      </c>
      <c r="C1683" s="14">
        <v>1.238</v>
      </c>
      <c r="D1683" s="14">
        <v>1.952</v>
      </c>
      <c r="E1683" s="14">
        <v>9.9169999999999998</v>
      </c>
    </row>
    <row r="1684" spans="1:5">
      <c r="A1684" s="3">
        <f>'[8]Data 4.'!A1678</f>
        <v>42159</v>
      </c>
      <c r="B1684" s="14">
        <v>1.3109999999999999</v>
      </c>
      <c r="C1684" s="14">
        <v>1.2650000000000001</v>
      </c>
      <c r="D1684" s="14">
        <v>1.956</v>
      </c>
      <c r="E1684" s="14">
        <v>9.891</v>
      </c>
    </row>
    <row r="1685" spans="1:5">
      <c r="A1685" s="3">
        <f>'[8]Data 4.'!A1679</f>
        <v>42160</v>
      </c>
      <c r="B1685" s="14">
        <v>1.3969999999999998</v>
      </c>
      <c r="C1685" s="14">
        <v>1.379</v>
      </c>
      <c r="D1685" s="14">
        <v>2.0829999999999997</v>
      </c>
      <c r="E1685" s="14">
        <v>10.575000000000001</v>
      </c>
    </row>
    <row r="1686" spans="1:5">
      <c r="A1686" s="3">
        <f>'[8]Data 4.'!A1680</f>
        <v>42163</v>
      </c>
      <c r="B1686" s="14">
        <v>1.3659999999999997</v>
      </c>
      <c r="C1686" s="14">
        <v>1.347</v>
      </c>
      <c r="D1686" s="14">
        <v>2.081</v>
      </c>
      <c r="E1686" s="14">
        <v>10.571</v>
      </c>
    </row>
    <row r="1687" spans="1:5">
      <c r="A1687" s="3">
        <f>'[8]Data 4.'!A1681</f>
        <v>42164</v>
      </c>
      <c r="B1687" s="14">
        <v>1.3350000000000002</v>
      </c>
      <c r="C1687" s="14">
        <v>1.3240000000000001</v>
      </c>
      <c r="D1687" s="14">
        <v>1.9960000000000002</v>
      </c>
      <c r="E1687" s="14">
        <v>10.606</v>
      </c>
    </row>
    <row r="1688" spans="1:5">
      <c r="A1688" s="3">
        <f>'[8]Data 4.'!A1682</f>
        <v>42165</v>
      </c>
      <c r="B1688" s="14">
        <v>1.276</v>
      </c>
      <c r="C1688" s="14">
        <v>1.3150000000000002</v>
      </c>
      <c r="D1688" s="14">
        <v>2.0890000000000004</v>
      </c>
      <c r="E1688" s="14">
        <v>10.667999999999999</v>
      </c>
    </row>
    <row r="1689" spans="1:5">
      <c r="A1689" s="3">
        <f>'[8]Data 4.'!A1683</f>
        <v>42166</v>
      </c>
      <c r="B1689" s="14">
        <v>1.2429999999999999</v>
      </c>
      <c r="C1689" s="14">
        <v>1.2349999999999999</v>
      </c>
      <c r="D1689" s="14">
        <v>1.9510000000000001</v>
      </c>
      <c r="E1689" s="14">
        <v>10.393999999999998</v>
      </c>
    </row>
    <row r="1690" spans="1:5">
      <c r="A1690" s="3">
        <f>'[8]Data 4.'!A1684</f>
        <v>42167</v>
      </c>
      <c r="B1690" s="14">
        <v>1.3680000000000003</v>
      </c>
      <c r="C1690" s="14">
        <v>1.407</v>
      </c>
      <c r="D1690" s="14">
        <v>2.1890000000000001</v>
      </c>
      <c r="E1690" s="14">
        <v>10.956999999999999</v>
      </c>
    </row>
    <row r="1691" spans="1:5">
      <c r="A1691" s="3">
        <f>'[8]Data 4.'!A1685</f>
        <v>42170</v>
      </c>
      <c r="B1691" s="14">
        <v>1.4969999999999999</v>
      </c>
      <c r="C1691" s="14">
        <v>1.5539999999999998</v>
      </c>
      <c r="D1691" s="14">
        <v>2.3959999999999999</v>
      </c>
      <c r="E1691" s="14">
        <v>11.422000000000001</v>
      </c>
    </row>
    <row r="1692" spans="1:5">
      <c r="A1692" s="3">
        <f>'[8]Data 4.'!A1686</f>
        <v>42171</v>
      </c>
      <c r="B1692" s="14">
        <v>1.4949999999999999</v>
      </c>
      <c r="C1692" s="14">
        <v>1.5199999999999998</v>
      </c>
      <c r="D1692" s="14">
        <v>2.3689999999999998</v>
      </c>
      <c r="E1692" s="14">
        <v>12.125999999999999</v>
      </c>
    </row>
    <row r="1693" spans="1:5">
      <c r="A1693" s="3">
        <f>'[8]Data 4.'!A1687</f>
        <v>42172</v>
      </c>
      <c r="B1693" s="14">
        <v>1.4990000000000001</v>
      </c>
      <c r="C1693" s="14">
        <v>1.5179999999999998</v>
      </c>
      <c r="D1693" s="14">
        <v>2.3540000000000001</v>
      </c>
      <c r="E1693" s="14">
        <v>12.215</v>
      </c>
    </row>
    <row r="1694" spans="1:5">
      <c r="A1694" s="3">
        <f>'[8]Data 4.'!A1688</f>
        <v>42173</v>
      </c>
      <c r="B1694" s="14">
        <v>1.4739999999999998</v>
      </c>
      <c r="C1694" s="14">
        <v>1.4709999999999996</v>
      </c>
      <c r="D1694" s="14">
        <v>2.2849999999999997</v>
      </c>
      <c r="E1694" s="14">
        <v>12.233000000000001</v>
      </c>
    </row>
    <row r="1695" spans="1:5">
      <c r="A1695" s="3">
        <f>'[8]Data 4.'!A1689</f>
        <v>42174</v>
      </c>
      <c r="B1695" s="14">
        <v>1.522</v>
      </c>
      <c r="C1695" s="14">
        <v>1.5189999999999999</v>
      </c>
      <c r="D1695" s="14">
        <v>2.2910000000000004</v>
      </c>
      <c r="E1695" s="14">
        <v>11.829000000000001</v>
      </c>
    </row>
    <row r="1696" spans="1:5">
      <c r="A1696" s="3">
        <f>'[8]Data 4.'!A1690</f>
        <v>42177</v>
      </c>
      <c r="B1696" s="14">
        <v>1.2759999999999998</v>
      </c>
      <c r="C1696" s="14">
        <v>1.2359999999999998</v>
      </c>
      <c r="D1696" s="14">
        <v>1.9119999999999999</v>
      </c>
      <c r="E1696" s="14">
        <v>10.327</v>
      </c>
    </row>
    <row r="1697" spans="1:5">
      <c r="A1697" s="3">
        <f>'[8]Data 4.'!A1691</f>
        <v>42178</v>
      </c>
      <c r="B1697" s="14">
        <v>1.2730000000000001</v>
      </c>
      <c r="C1697" s="14">
        <v>1.2469999999999999</v>
      </c>
      <c r="D1697" s="14">
        <v>1.859</v>
      </c>
      <c r="E1697" s="14">
        <v>9.7250000000000014</v>
      </c>
    </row>
    <row r="1698" spans="1:5">
      <c r="A1698" s="3">
        <f>'[8]Data 4.'!A1692</f>
        <v>42179</v>
      </c>
      <c r="B1698" s="14">
        <v>1.282</v>
      </c>
      <c r="C1698" s="14">
        <v>1.2760000000000002</v>
      </c>
      <c r="D1698" s="14">
        <v>1.931</v>
      </c>
      <c r="E1698" s="14">
        <v>9.7590000000000003</v>
      </c>
    </row>
    <row r="1699" spans="1:5">
      <c r="A1699" s="3">
        <f>'[8]Data 4.'!A1693</f>
        <v>42180</v>
      </c>
      <c r="B1699" s="14">
        <v>1.2549999999999999</v>
      </c>
      <c r="C1699" s="14">
        <v>1.2360000000000002</v>
      </c>
      <c r="D1699" s="14">
        <v>1.85</v>
      </c>
      <c r="E1699" s="14">
        <v>10.1</v>
      </c>
    </row>
    <row r="1700" spans="1:5">
      <c r="A1700" s="3">
        <f>'[8]Data 4.'!A1694</f>
        <v>42181</v>
      </c>
      <c r="B1700" s="14">
        <v>1.2309999999999999</v>
      </c>
      <c r="C1700" s="14">
        <v>1.1950000000000003</v>
      </c>
      <c r="D1700" s="14">
        <v>1.794</v>
      </c>
      <c r="E1700" s="14">
        <v>9.9570000000000007</v>
      </c>
    </row>
    <row r="1701" spans="1:5">
      <c r="A1701" s="3">
        <f>'[8]Data 4.'!A1695</f>
        <v>42184</v>
      </c>
      <c r="B1701" s="14">
        <v>1.5680000000000001</v>
      </c>
      <c r="C1701" s="14">
        <v>1.536</v>
      </c>
      <c r="D1701" s="14">
        <v>2.2559999999999998</v>
      </c>
      <c r="E1701" s="14">
        <v>13.869</v>
      </c>
    </row>
    <row r="1702" spans="1:5">
      <c r="A1702" s="3">
        <f>'[8]Data 4.'!A1696</f>
        <v>42185</v>
      </c>
      <c r="B1702" s="14">
        <v>1.5379999999999998</v>
      </c>
      <c r="C1702" s="14">
        <v>1.504</v>
      </c>
      <c r="D1702" s="14">
        <v>2.2050000000000001</v>
      </c>
      <c r="E1702" s="14">
        <v>13.901</v>
      </c>
    </row>
    <row r="1703" spans="1:5">
      <c r="A1703" s="3">
        <f>'[8]Data 4.'!A1697</f>
        <v>42186</v>
      </c>
      <c r="B1703" s="14">
        <v>1.423</v>
      </c>
      <c r="C1703" s="14">
        <v>1.4409999999999998</v>
      </c>
      <c r="D1703" s="14">
        <v>2.0720000000000001</v>
      </c>
      <c r="E1703" s="14">
        <v>14.366999999999999</v>
      </c>
    </row>
    <row r="1704" spans="1:5">
      <c r="A1704" s="3">
        <f>'[8]Data 4.'!A1698</f>
        <v>42187</v>
      </c>
      <c r="B1704" s="14">
        <v>1.4790000000000001</v>
      </c>
      <c r="C1704" s="14">
        <v>1.4659999999999997</v>
      </c>
      <c r="D1704" s="14">
        <v>2.1520000000000001</v>
      </c>
      <c r="E1704" s="14">
        <v>14.000999999999999</v>
      </c>
    </row>
    <row r="1705" spans="1:5">
      <c r="A1705" s="3">
        <f>'[8]Data 4.'!A1699</f>
        <v>42188</v>
      </c>
      <c r="B1705" s="14">
        <v>1.4500000000000002</v>
      </c>
      <c r="C1705" s="14">
        <v>1.4300000000000002</v>
      </c>
      <c r="D1705" s="14">
        <v>2.1459999999999999</v>
      </c>
      <c r="E1705" s="14">
        <v>14.057</v>
      </c>
    </row>
    <row r="1706" spans="1:5">
      <c r="A1706" s="3">
        <f>'[8]Data 4.'!A1700</f>
        <v>42191</v>
      </c>
      <c r="B1706" s="14">
        <v>1.6139999999999999</v>
      </c>
      <c r="C1706" s="14">
        <v>1.6070000000000002</v>
      </c>
      <c r="D1706" s="14">
        <v>2.4050000000000002</v>
      </c>
      <c r="E1706" s="14">
        <v>17.466999999999999</v>
      </c>
    </row>
    <row r="1707" spans="1:5">
      <c r="A1707" s="3">
        <f>'[8]Data 4.'!A1701</f>
        <v>42192</v>
      </c>
      <c r="B1707" s="14">
        <v>1.6459999999999999</v>
      </c>
      <c r="C1707" s="14">
        <v>1.637</v>
      </c>
      <c r="D1707" s="14">
        <v>2.512</v>
      </c>
      <c r="E1707" s="14">
        <v>17.634</v>
      </c>
    </row>
    <row r="1708" spans="1:5">
      <c r="A1708" s="3">
        <f>'[8]Data 4.'!A1702</f>
        <v>42193</v>
      </c>
      <c r="B1708" s="14">
        <v>1.536</v>
      </c>
      <c r="C1708" s="14">
        <v>1.544</v>
      </c>
      <c r="D1708" s="14">
        <v>2.335</v>
      </c>
      <c r="E1708" s="14">
        <v>18.693999999999999</v>
      </c>
    </row>
    <row r="1709" spans="1:5">
      <c r="A1709" s="3">
        <f>'[8]Data 4.'!A1703</f>
        <v>42194</v>
      </c>
      <c r="B1709" s="14">
        <v>1.4359999999999999</v>
      </c>
      <c r="C1709" s="14">
        <v>1.4380000000000002</v>
      </c>
      <c r="D1709" s="14">
        <v>2.194</v>
      </c>
      <c r="E1709" s="14">
        <v>18.451000000000001</v>
      </c>
    </row>
    <row r="1710" spans="1:5">
      <c r="A1710" s="3">
        <f>'[8]Data 4.'!A1704</f>
        <v>42195</v>
      </c>
      <c r="B1710" s="14">
        <v>1.2449999999999997</v>
      </c>
      <c r="C1710" s="14">
        <v>1.238</v>
      </c>
      <c r="D1710" s="14">
        <v>1.952</v>
      </c>
      <c r="E1710" s="14">
        <v>12.763999999999999</v>
      </c>
    </row>
    <row r="1711" spans="1:5">
      <c r="A1711" s="3">
        <f>'[8]Data 4.'!A1705</f>
        <v>42198</v>
      </c>
      <c r="B1711" s="14">
        <v>1.2569999999999999</v>
      </c>
      <c r="C1711" s="14">
        <v>1.2510000000000001</v>
      </c>
      <c r="D1711" s="14">
        <v>1.9179999999999999</v>
      </c>
      <c r="E1711" s="14">
        <v>11.161999999999999</v>
      </c>
    </row>
    <row r="1712" spans="1:5">
      <c r="A1712" s="3">
        <f>'[8]Data 4.'!A1706</f>
        <v>42199</v>
      </c>
      <c r="B1712" s="14">
        <v>1.2269999999999999</v>
      </c>
      <c r="C1712" s="14">
        <v>1.254</v>
      </c>
      <c r="D1712" s="14">
        <v>1.907</v>
      </c>
      <c r="E1712" s="14">
        <v>11.628</v>
      </c>
    </row>
    <row r="1713" spans="1:5">
      <c r="A1713" s="3">
        <f>'[8]Data 4.'!A1707</f>
        <v>42200</v>
      </c>
      <c r="B1713" s="14">
        <v>1.2419999999999998</v>
      </c>
      <c r="C1713" s="14">
        <v>1.256</v>
      </c>
      <c r="D1713" s="14">
        <v>1.93</v>
      </c>
      <c r="E1713" s="14">
        <v>11.875999999999999</v>
      </c>
    </row>
    <row r="1714" spans="1:5">
      <c r="A1714" s="3">
        <f>'[8]Data 4.'!A1708</f>
        <v>42201</v>
      </c>
      <c r="B1714" s="14">
        <v>1.2010000000000001</v>
      </c>
      <c r="C1714" s="14">
        <v>1.196</v>
      </c>
      <c r="D1714" s="14">
        <v>1.89</v>
      </c>
      <c r="E1714" s="14">
        <v>10.904999999999999</v>
      </c>
    </row>
    <row r="1715" spans="1:5">
      <c r="A1715" s="3">
        <f>'[8]Data 4.'!A1709</f>
        <v>42202</v>
      </c>
      <c r="B1715" s="14">
        <v>1.133</v>
      </c>
      <c r="C1715" s="14">
        <v>1.1499999999999999</v>
      </c>
      <c r="D1715" s="14">
        <v>1.8569999999999998</v>
      </c>
      <c r="E1715" s="14">
        <v>10.361000000000001</v>
      </c>
    </row>
    <row r="1716" spans="1:5">
      <c r="A1716" s="3">
        <f>'[8]Data 4.'!A1710</f>
        <v>42205</v>
      </c>
      <c r="B1716" s="14">
        <v>1.1439999999999999</v>
      </c>
      <c r="C1716" s="14">
        <v>1.18</v>
      </c>
      <c r="D1716" s="14">
        <v>1.8290000000000002</v>
      </c>
      <c r="E1716" s="14">
        <v>10.467000000000001</v>
      </c>
    </row>
    <row r="1717" spans="1:5">
      <c r="A1717" s="3">
        <f>'[8]Data 4.'!A1711</f>
        <v>42206</v>
      </c>
      <c r="B1717" s="14">
        <v>1.2029999999999998</v>
      </c>
      <c r="C1717" s="14">
        <v>1.25</v>
      </c>
      <c r="D1717" s="14">
        <v>1.8780000000000001</v>
      </c>
      <c r="E1717" s="14">
        <v>10.851000000000001</v>
      </c>
    </row>
    <row r="1718" spans="1:5">
      <c r="A1718" s="3">
        <f>'[8]Data 4.'!A1712</f>
        <v>42207</v>
      </c>
      <c r="B1718" s="14">
        <v>1.1970000000000001</v>
      </c>
      <c r="C1718" s="14">
        <v>1.2530000000000001</v>
      </c>
      <c r="D1718" s="14">
        <v>1.871</v>
      </c>
      <c r="E1718" s="14">
        <v>11.28</v>
      </c>
    </row>
    <row r="1719" spans="1:5">
      <c r="A1719" s="3">
        <f>'[8]Data 4.'!A1713</f>
        <v>42208</v>
      </c>
      <c r="B1719" s="14">
        <v>1.1619999999999999</v>
      </c>
      <c r="C1719" s="14">
        <v>1.2109999999999999</v>
      </c>
      <c r="D1719" s="14">
        <v>1.8420000000000001</v>
      </c>
      <c r="E1719" s="14">
        <v>11.115</v>
      </c>
    </row>
    <row r="1720" spans="1:5">
      <c r="A1720" s="3">
        <f>'[8]Data 4.'!A1714</f>
        <v>42209</v>
      </c>
      <c r="B1720" s="14">
        <v>1.1710000000000003</v>
      </c>
      <c r="C1720" s="14">
        <v>1.2029999999999998</v>
      </c>
      <c r="D1720" s="14">
        <v>1.8109999999999999</v>
      </c>
      <c r="E1720" s="14">
        <v>10.73</v>
      </c>
    </row>
    <row r="1721" spans="1:5">
      <c r="A1721" s="3">
        <f>'[8]Data 4.'!A1715</f>
        <v>42212</v>
      </c>
      <c r="B1721" s="14">
        <v>1.2029999999999998</v>
      </c>
      <c r="C1721" s="14">
        <v>1.2370000000000001</v>
      </c>
      <c r="D1721" s="14">
        <v>1.8410000000000002</v>
      </c>
      <c r="E1721" s="14">
        <v>10.953999999999999</v>
      </c>
    </row>
    <row r="1722" spans="1:5">
      <c r="A1722" s="3">
        <f>'[8]Data 4.'!A1716</f>
        <v>42213</v>
      </c>
      <c r="B1722" s="14">
        <v>1.1879999999999999</v>
      </c>
      <c r="C1722" s="14">
        <v>1.224</v>
      </c>
      <c r="D1722" s="14">
        <v>1.841</v>
      </c>
      <c r="E1722" s="14">
        <v>11.18</v>
      </c>
    </row>
    <row r="1723" spans="1:5">
      <c r="A1723" s="3">
        <f>'[8]Data 4.'!A1717</f>
        <v>42214</v>
      </c>
      <c r="B1723" s="14">
        <v>1.1950000000000001</v>
      </c>
      <c r="C1723" s="14">
        <v>1.254</v>
      </c>
      <c r="D1723" s="14">
        <v>1.82</v>
      </c>
      <c r="E1723" s="14">
        <v>11.729000000000001</v>
      </c>
    </row>
    <row r="1724" spans="1:5">
      <c r="A1724" s="3">
        <f>'[8]Data 4.'!A1718</f>
        <v>42215</v>
      </c>
      <c r="B1724" s="14">
        <v>1.1779999999999999</v>
      </c>
      <c r="C1724" s="14">
        <v>1.264</v>
      </c>
      <c r="D1724" s="14">
        <v>1.8150000000000002</v>
      </c>
      <c r="E1724" s="14">
        <v>11.586</v>
      </c>
    </row>
    <row r="1725" spans="1:5">
      <c r="A1725" s="3">
        <f>'[8]Data 4.'!A1719</f>
        <v>42216</v>
      </c>
      <c r="B1725" s="14">
        <v>1.127</v>
      </c>
      <c r="C1725" s="14">
        <v>1.198</v>
      </c>
      <c r="D1725" s="14">
        <v>1.7510000000000001</v>
      </c>
      <c r="E1725" s="14">
        <v>11.488999999999999</v>
      </c>
    </row>
    <row r="1726" spans="1:5">
      <c r="A1726" s="3">
        <f>'[8]Data 4.'!A1720</f>
        <v>42219</v>
      </c>
      <c r="B1726" s="14">
        <v>1.1459999999999999</v>
      </c>
      <c r="C1726" s="14">
        <v>1.3180000000000001</v>
      </c>
      <c r="D1726" s="14">
        <v>1.7749999999999999</v>
      </c>
      <c r="E1726" s="14">
        <v>11.423999999999999</v>
      </c>
    </row>
    <row r="1727" spans="1:5">
      <c r="A1727" s="3">
        <f>'[8]Data 4.'!A1721</f>
        <v>42220</v>
      </c>
      <c r="B1727" s="14">
        <v>1.1400000000000001</v>
      </c>
      <c r="C1727" s="14">
        <v>1.302</v>
      </c>
      <c r="D1727" s="14">
        <v>1.7649999999999997</v>
      </c>
      <c r="E1727" s="14">
        <v>11.21</v>
      </c>
    </row>
    <row r="1728" spans="1:5">
      <c r="A1728" s="3">
        <f>'[8]Data 4.'!A1722</f>
        <v>42221</v>
      </c>
      <c r="B1728" s="14">
        <v>1.1599999999999999</v>
      </c>
      <c r="C1728" s="14">
        <v>1.3139999999999998</v>
      </c>
      <c r="D1728" s="14">
        <v>1.7499999999999998</v>
      </c>
      <c r="E1728" s="14">
        <v>11.115</v>
      </c>
    </row>
    <row r="1729" spans="1:5">
      <c r="A1729" s="3">
        <f>'[8]Data 4.'!A1723</f>
        <v>42222</v>
      </c>
      <c r="B1729" s="14">
        <v>1.1619999999999999</v>
      </c>
      <c r="C1729" s="14">
        <v>1.3079999999999998</v>
      </c>
      <c r="D1729" s="14">
        <v>1.7469999999999999</v>
      </c>
      <c r="E1729" s="14">
        <v>11.206</v>
      </c>
    </row>
    <row r="1730" spans="1:5">
      <c r="A1730" s="3">
        <f>'[8]Data 4.'!A1724</f>
        <v>42223</v>
      </c>
      <c r="B1730" s="14">
        <v>1.173</v>
      </c>
      <c r="C1730" s="14">
        <v>1.3240000000000001</v>
      </c>
      <c r="D1730" s="14">
        <v>1.792</v>
      </c>
      <c r="E1730" s="14">
        <v>11.280999999999999</v>
      </c>
    </row>
    <row r="1731" spans="1:5">
      <c r="A1731" s="3">
        <f>'[8]Data 4.'!A1725</f>
        <v>42226</v>
      </c>
      <c r="B1731" s="14">
        <v>1.123</v>
      </c>
      <c r="C1731" s="14">
        <v>1.2710000000000001</v>
      </c>
      <c r="D1731" s="14">
        <v>1.7100000000000002</v>
      </c>
      <c r="E1731" s="14">
        <v>10.665999999999999</v>
      </c>
    </row>
    <row r="1732" spans="1:5">
      <c r="A1732" s="3">
        <f>'[8]Data 4.'!A1726</f>
        <v>42227</v>
      </c>
      <c r="B1732" s="14">
        <v>1.149</v>
      </c>
      <c r="C1732" s="14">
        <v>1.2989999999999999</v>
      </c>
      <c r="D1732" s="14">
        <v>1.6949999999999998</v>
      </c>
      <c r="E1732" s="14">
        <v>9.5920000000000005</v>
      </c>
    </row>
    <row r="1733" spans="1:5">
      <c r="A1733" s="3">
        <f>'[8]Data 4.'!A1727</f>
        <v>42228</v>
      </c>
      <c r="B1733" s="14">
        <v>1.1879999999999999</v>
      </c>
      <c r="C1733" s="14">
        <v>1.3460000000000001</v>
      </c>
      <c r="D1733" s="14">
        <v>1.7799999999999998</v>
      </c>
      <c r="E1733" s="14">
        <v>9.6150000000000002</v>
      </c>
    </row>
    <row r="1734" spans="1:5">
      <c r="A1734" s="3">
        <f>'[8]Data 4.'!A1728</f>
        <v>42229</v>
      </c>
      <c r="B1734" s="14">
        <v>1.153</v>
      </c>
      <c r="C1734" s="14">
        <v>1.3220000000000001</v>
      </c>
      <c r="D1734" s="14">
        <v>1.7800000000000002</v>
      </c>
      <c r="E1734" s="14">
        <v>9.52</v>
      </c>
    </row>
    <row r="1735" spans="1:5">
      <c r="A1735" s="3">
        <f>'[8]Data 4.'!A1729</f>
        <v>42230</v>
      </c>
      <c r="B1735" s="14">
        <v>1.1579999999999999</v>
      </c>
      <c r="C1735" s="14">
        <v>1.3559999999999999</v>
      </c>
      <c r="D1735" s="14">
        <v>1.782</v>
      </c>
      <c r="E1735" s="14">
        <v>8.9370000000000012</v>
      </c>
    </row>
    <row r="1736" spans="1:5">
      <c r="A1736" s="3">
        <f>'[8]Data 4.'!A1730</f>
        <v>42233</v>
      </c>
      <c r="B1736" s="14">
        <v>1.131</v>
      </c>
      <c r="C1736" s="14">
        <v>1.3129999999999999</v>
      </c>
      <c r="D1736" s="14">
        <v>1.7550000000000001</v>
      </c>
      <c r="E1736" s="14">
        <v>8.4749999999999996</v>
      </c>
    </row>
    <row r="1737" spans="1:5">
      <c r="A1737" s="3">
        <f>'[8]Data 4.'!A1731</f>
        <v>42234</v>
      </c>
      <c r="B1737" s="14">
        <v>1.1619999999999999</v>
      </c>
      <c r="C1737" s="14">
        <v>1.355</v>
      </c>
      <c r="D1737" s="14">
        <v>1.8359999999999999</v>
      </c>
      <c r="E1737" s="14">
        <v>8.5619999999999994</v>
      </c>
    </row>
    <row r="1738" spans="1:5">
      <c r="A1738" s="3">
        <f>'[8]Data 4.'!A1732</f>
        <v>42235</v>
      </c>
      <c r="B1738" s="14">
        <v>1.177</v>
      </c>
      <c r="C1738" s="14">
        <v>1.36</v>
      </c>
      <c r="D1738" s="14">
        <v>1.8599999999999999</v>
      </c>
      <c r="E1738" s="14">
        <v>8.8079999999999998</v>
      </c>
    </row>
    <row r="1739" spans="1:5">
      <c r="A1739" s="3">
        <f>'[8]Data 4.'!A1733</f>
        <v>42236</v>
      </c>
      <c r="B1739" s="14">
        <v>1.2390000000000001</v>
      </c>
      <c r="C1739" s="14">
        <v>1.4180000000000001</v>
      </c>
      <c r="D1739" s="14">
        <v>2.0089999999999999</v>
      </c>
      <c r="E1739" s="14">
        <v>8.8490000000000002</v>
      </c>
    </row>
    <row r="1740" spans="1:5">
      <c r="A1740" s="3">
        <f>'[8]Data 4.'!A1734</f>
        <v>42237</v>
      </c>
      <c r="B1740" s="14">
        <v>1.2890000000000001</v>
      </c>
      <c r="C1740" s="14">
        <v>1.444</v>
      </c>
      <c r="D1740" s="14">
        <v>2.0550000000000002</v>
      </c>
      <c r="E1740" s="14">
        <v>9.4809999999999999</v>
      </c>
    </row>
    <row r="1741" spans="1:5">
      <c r="A1741" s="3">
        <f>'[8]Data 4.'!A1735</f>
        <v>42240</v>
      </c>
      <c r="B1741" s="14">
        <v>1.327</v>
      </c>
      <c r="C1741" s="14">
        <v>1.464</v>
      </c>
      <c r="D1741" s="14">
        <v>2.0950000000000002</v>
      </c>
      <c r="E1741" s="14">
        <v>9.3770000000000007</v>
      </c>
    </row>
    <row r="1742" spans="1:5">
      <c r="A1742" s="3">
        <f>'[8]Data 4.'!A1736</f>
        <v>42241</v>
      </c>
      <c r="B1742" s="14">
        <v>1.2330000000000001</v>
      </c>
      <c r="C1742" s="14">
        <v>1.3579999999999999</v>
      </c>
      <c r="D1742" s="14">
        <v>1.9760000000000002</v>
      </c>
      <c r="E1742" s="14">
        <v>8.8780000000000001</v>
      </c>
    </row>
    <row r="1743" spans="1:5">
      <c r="A1743" s="3">
        <f>'[8]Data 4.'!A1737</f>
        <v>42242</v>
      </c>
      <c r="B1743" s="14">
        <v>1.2720000000000002</v>
      </c>
      <c r="C1743" s="14">
        <v>1.4049999999999998</v>
      </c>
      <c r="D1743" s="14">
        <v>1.9779999999999998</v>
      </c>
      <c r="E1743" s="14">
        <v>8.7000000000000011</v>
      </c>
    </row>
    <row r="1744" spans="1:5">
      <c r="A1744" s="3">
        <f>'[8]Data 4.'!A1738</f>
        <v>42243</v>
      </c>
      <c r="B1744" s="14">
        <v>1.1859999999999999</v>
      </c>
      <c r="C1744" s="14">
        <v>1.323</v>
      </c>
      <c r="D1744" s="14">
        <v>1.8919999999999999</v>
      </c>
      <c r="E1744" s="14">
        <v>8.386000000000001</v>
      </c>
    </row>
    <row r="1745" spans="1:5">
      <c r="A1745" s="3">
        <f>'[8]Data 4.'!A1739</f>
        <v>42244</v>
      </c>
      <c r="B1745" s="14">
        <v>1.1859999999999999</v>
      </c>
      <c r="C1745" s="14">
        <v>1.335</v>
      </c>
      <c r="D1745" s="14">
        <v>1.8940000000000001</v>
      </c>
      <c r="E1745" s="14">
        <v>8.5289999999999999</v>
      </c>
    </row>
    <row r="1746" spans="1:5">
      <c r="A1746" s="3">
        <f>'[8]Data 4.'!A1740</f>
        <v>42247</v>
      </c>
      <c r="B1746" s="14">
        <v>1.159</v>
      </c>
      <c r="C1746" s="14">
        <v>1.302</v>
      </c>
      <c r="D1746" s="14">
        <v>1.847</v>
      </c>
      <c r="E1746" s="14">
        <v>8.4939999999999998</v>
      </c>
    </row>
    <row r="1747" spans="1:5">
      <c r="A1747" s="3">
        <f>'[8]Data 4.'!A1741</f>
        <v>42248</v>
      </c>
      <c r="B1747" s="14">
        <v>1.1850000000000001</v>
      </c>
      <c r="C1747" s="14">
        <v>1.33</v>
      </c>
      <c r="D1747" s="14">
        <v>1.927</v>
      </c>
      <c r="E1747" s="14">
        <v>8.4139999999999997</v>
      </c>
    </row>
    <row r="1748" spans="1:5">
      <c r="A1748" s="3">
        <f>'[8]Data 4.'!A1742</f>
        <v>42249</v>
      </c>
      <c r="B1748" s="14">
        <v>1.2010000000000001</v>
      </c>
      <c r="C1748" s="14">
        <v>1.345</v>
      </c>
      <c r="D1748" s="14">
        <v>1.921</v>
      </c>
      <c r="E1748" s="14">
        <v>8.8320000000000007</v>
      </c>
    </row>
    <row r="1749" spans="1:5">
      <c r="A1749" s="3">
        <f>'[8]Data 4.'!A1743</f>
        <v>42250</v>
      </c>
      <c r="B1749" s="14">
        <v>1.1920000000000002</v>
      </c>
      <c r="C1749" s="14">
        <v>1.3650000000000002</v>
      </c>
      <c r="D1749" s="14">
        <v>1.8400000000000003</v>
      </c>
      <c r="E1749" s="14">
        <v>8.6839999999999993</v>
      </c>
    </row>
    <row r="1750" spans="1:5">
      <c r="A1750" s="3">
        <f>'[8]Data 4.'!A1744</f>
        <v>42251</v>
      </c>
      <c r="B1750" s="14">
        <v>1.21</v>
      </c>
      <c r="C1750" s="14">
        <v>1.4140000000000001</v>
      </c>
      <c r="D1750" s="14">
        <v>1.8449999999999998</v>
      </c>
      <c r="E1750" s="14">
        <v>8.5509999999999984</v>
      </c>
    </row>
    <row r="1751" spans="1:5">
      <c r="A1751" s="3">
        <f>'[8]Data 4.'!A1745</f>
        <v>42254</v>
      </c>
      <c r="B1751" s="14">
        <v>1.22</v>
      </c>
      <c r="C1751" s="14">
        <v>1.47</v>
      </c>
      <c r="D1751" s="14">
        <v>1.9000000000000001</v>
      </c>
      <c r="E1751" s="14">
        <v>8.3989999999999991</v>
      </c>
    </row>
    <row r="1752" spans="1:5">
      <c r="A1752" s="3">
        <f>'[8]Data 4.'!A1746</f>
        <v>42255</v>
      </c>
      <c r="B1752" s="14">
        <v>1.153</v>
      </c>
      <c r="C1752" s="14">
        <v>1.3719999999999999</v>
      </c>
      <c r="D1752" s="14">
        <v>1.8180000000000001</v>
      </c>
      <c r="E1752" s="14">
        <v>8.1989999999999998</v>
      </c>
    </row>
    <row r="1753" spans="1:5">
      <c r="A1753" s="3">
        <f>'[8]Data 4.'!A1747</f>
        <v>42256</v>
      </c>
      <c r="B1753" s="14">
        <v>1.1430000000000002</v>
      </c>
      <c r="C1753" s="14">
        <v>1.383</v>
      </c>
      <c r="D1753" s="14">
        <v>1.8209999999999997</v>
      </c>
      <c r="E1753" s="14">
        <v>7.8979999999999997</v>
      </c>
    </row>
    <row r="1754" spans="1:5">
      <c r="A1754" s="3">
        <f>'[8]Data 4.'!A1748</f>
        <v>42257</v>
      </c>
      <c r="B1754" s="14">
        <v>1.1510000000000002</v>
      </c>
      <c r="C1754" s="14">
        <v>1.391</v>
      </c>
      <c r="D1754" s="14">
        <v>1.8880000000000003</v>
      </c>
      <c r="E1754" s="14">
        <v>7.9130000000000003</v>
      </c>
    </row>
    <row r="1755" spans="1:5">
      <c r="A1755" s="3">
        <f>'[8]Data 4.'!A1749</f>
        <v>42258</v>
      </c>
      <c r="B1755" s="14">
        <v>1.1749999999999998</v>
      </c>
      <c r="C1755" s="14">
        <v>1.4490000000000003</v>
      </c>
      <c r="D1755" s="14">
        <v>1.9550000000000001</v>
      </c>
      <c r="E1755" s="14">
        <v>8.1740000000000013</v>
      </c>
    </row>
    <row r="1756" spans="1:5">
      <c r="A1756" s="3">
        <f>'[8]Data 4.'!A1750</f>
        <v>42261</v>
      </c>
      <c r="B1756" s="14">
        <v>1.194</v>
      </c>
      <c r="C1756" s="14">
        <v>1.464</v>
      </c>
      <c r="D1756" s="14">
        <v>2.0060000000000002</v>
      </c>
      <c r="E1756" s="14">
        <v>8.327</v>
      </c>
    </row>
    <row r="1757" spans="1:5">
      <c r="A1757" s="3">
        <f>'[8]Data 4.'!A1751</f>
        <v>42262</v>
      </c>
      <c r="B1757" s="14">
        <v>1.1480000000000001</v>
      </c>
      <c r="C1757" s="14">
        <v>1.3760000000000003</v>
      </c>
      <c r="D1757" s="14">
        <v>1.9750000000000001</v>
      </c>
      <c r="E1757" s="14">
        <v>8.1499999999999986</v>
      </c>
    </row>
    <row r="1758" spans="1:5">
      <c r="A1758" s="3">
        <f>'[8]Data 4.'!A1752</f>
        <v>42263</v>
      </c>
      <c r="B1758" s="14">
        <v>1.1419999999999999</v>
      </c>
      <c r="C1758" s="14">
        <v>1.3540000000000001</v>
      </c>
      <c r="D1758" s="14">
        <v>1.9380000000000002</v>
      </c>
      <c r="E1758" s="14">
        <v>7.9510000000000005</v>
      </c>
    </row>
    <row r="1759" spans="1:5">
      <c r="A1759" s="3">
        <f>'[8]Data 4.'!A1753</f>
        <v>42264</v>
      </c>
      <c r="B1759" s="14">
        <v>1.121</v>
      </c>
      <c r="C1759" s="14">
        <v>1.3130000000000002</v>
      </c>
      <c r="D1759" s="14">
        <v>1.903</v>
      </c>
      <c r="E1759" s="14">
        <v>7.7800000000000011</v>
      </c>
    </row>
    <row r="1760" spans="1:5">
      <c r="A1760" s="3">
        <f>'[8]Data 4.'!A1754</f>
        <v>42265</v>
      </c>
      <c r="B1760" s="14">
        <v>1.1079999999999999</v>
      </c>
      <c r="C1760" s="14">
        <v>1.2869999999999999</v>
      </c>
      <c r="D1760" s="14">
        <v>1.8689999999999998</v>
      </c>
      <c r="E1760" s="14">
        <v>7.7429999999999994</v>
      </c>
    </row>
    <row r="1761" spans="1:5">
      <c r="A1761" s="3">
        <f>'[8]Data 4.'!A1755</f>
        <v>42268</v>
      </c>
      <c r="B1761" s="14">
        <v>1.1219999999999999</v>
      </c>
      <c r="C1761" s="14">
        <v>1.3239999999999998</v>
      </c>
      <c r="D1761" s="14">
        <v>1.9019999999999997</v>
      </c>
      <c r="E1761" s="14">
        <v>7.5169999999999995</v>
      </c>
    </row>
    <row r="1762" spans="1:5">
      <c r="A1762" s="3">
        <f>'[8]Data 4.'!A1756</f>
        <v>42269</v>
      </c>
      <c r="B1762" s="14">
        <v>1.1539999999999999</v>
      </c>
      <c r="C1762" s="14">
        <v>1.3610000000000002</v>
      </c>
      <c r="D1762" s="14">
        <v>2.0019999999999998</v>
      </c>
      <c r="E1762" s="14">
        <v>7.6910000000000007</v>
      </c>
    </row>
    <row r="1763" spans="1:5">
      <c r="A1763" s="3">
        <f>'[8]Data 4.'!A1757</f>
        <v>42270</v>
      </c>
      <c r="B1763" s="14">
        <v>1.1430000000000002</v>
      </c>
      <c r="C1763" s="14">
        <v>1.3770000000000002</v>
      </c>
      <c r="D1763" s="14">
        <v>2.0050000000000003</v>
      </c>
      <c r="E1763" s="14">
        <v>7.7559999999999993</v>
      </c>
    </row>
    <row r="1764" spans="1:5">
      <c r="A1764" s="3">
        <f>'[8]Data 4.'!A1758</f>
        <v>42271</v>
      </c>
      <c r="B1764" s="14">
        <v>1.1400000000000001</v>
      </c>
      <c r="C1764" s="14">
        <v>1.3919999999999999</v>
      </c>
      <c r="D1764" s="14">
        <v>1.9630000000000001</v>
      </c>
      <c r="E1764" s="14">
        <v>7.88</v>
      </c>
    </row>
    <row r="1765" spans="1:5">
      <c r="A1765" s="3">
        <f>'[8]Data 4.'!A1759</f>
        <v>42272</v>
      </c>
      <c r="B1765" s="14">
        <v>1.1419999999999999</v>
      </c>
      <c r="C1765" s="14">
        <v>1.3839999999999999</v>
      </c>
      <c r="D1765" s="14">
        <v>1.9059999999999997</v>
      </c>
      <c r="E1765" s="14">
        <v>7.8689999999999998</v>
      </c>
    </row>
    <row r="1766" spans="1:5">
      <c r="A1766" s="3">
        <f>'[8]Data 4.'!A1760</f>
        <v>42275</v>
      </c>
      <c r="B1766" s="14">
        <v>1.159</v>
      </c>
      <c r="C1766" s="14">
        <v>1.3360000000000001</v>
      </c>
      <c r="D1766" s="14">
        <v>1.9400000000000002</v>
      </c>
      <c r="E1766" s="14">
        <v>7.8049999999999997</v>
      </c>
    </row>
    <row r="1767" spans="1:5">
      <c r="A1767" s="3">
        <f>'[8]Data 4.'!A1761</f>
        <v>42276</v>
      </c>
      <c r="B1767" s="14">
        <v>1.143</v>
      </c>
      <c r="C1767" s="14">
        <v>1.323</v>
      </c>
      <c r="D1767" s="14">
        <v>1.8640000000000001</v>
      </c>
      <c r="E1767" s="14">
        <v>7.8730000000000011</v>
      </c>
    </row>
    <row r="1768" spans="1:5">
      <c r="A1768" s="3">
        <f>'[8]Data 4.'!A1762</f>
        <v>42277</v>
      </c>
      <c r="B1768" s="14">
        <v>1.1299999999999999</v>
      </c>
      <c r="C1768" s="14">
        <v>1.2999999999999998</v>
      </c>
      <c r="D1768" s="14">
        <v>1.8010000000000002</v>
      </c>
      <c r="E1768" s="14">
        <v>7.9</v>
      </c>
    </row>
    <row r="1769" spans="1:5">
      <c r="A1769" s="3">
        <f>'[8]Data 4.'!A1763</f>
        <v>42278</v>
      </c>
      <c r="B1769" s="14">
        <v>1.141</v>
      </c>
      <c r="C1769" s="14">
        <v>1.282</v>
      </c>
      <c r="D1769" s="14">
        <v>1.7930000000000001</v>
      </c>
      <c r="E1769" s="14">
        <v>7.7490000000000006</v>
      </c>
    </row>
    <row r="1770" spans="1:5">
      <c r="A1770" s="3">
        <f>'[8]Data 4.'!A1764</f>
        <v>42279</v>
      </c>
      <c r="B1770" s="14">
        <v>1.121</v>
      </c>
      <c r="C1770" s="14">
        <v>1.2669999999999999</v>
      </c>
      <c r="D1770" s="14">
        <v>1.7869999999999999</v>
      </c>
      <c r="E1770" s="14">
        <v>7.778999999999999</v>
      </c>
    </row>
    <row r="1771" spans="1:5">
      <c r="A1771" s="3">
        <f>'[8]Data 4.'!A1765</f>
        <v>42282</v>
      </c>
      <c r="B1771" s="14">
        <v>1.0900000000000001</v>
      </c>
      <c r="C1771" s="14">
        <v>1.238</v>
      </c>
      <c r="D1771" s="14">
        <v>1.7450000000000001</v>
      </c>
      <c r="E1771" s="14">
        <v>7.6110000000000007</v>
      </c>
    </row>
    <row r="1772" spans="1:5">
      <c r="A1772" s="3">
        <f>'[8]Data 4.'!A1766</f>
        <v>42283</v>
      </c>
      <c r="B1772" s="14">
        <v>1.097</v>
      </c>
      <c r="C1772" s="14">
        <v>1.2430000000000001</v>
      </c>
      <c r="D1772" s="14">
        <v>1.7560000000000002</v>
      </c>
      <c r="E1772" s="14">
        <v>7.4669999999999996</v>
      </c>
    </row>
    <row r="1773" spans="1:5">
      <c r="A1773" s="3">
        <f>'[8]Data 4.'!A1767</f>
        <v>42284</v>
      </c>
      <c r="B1773" s="14">
        <v>1.109</v>
      </c>
      <c r="C1773" s="14">
        <v>1.2490000000000001</v>
      </c>
      <c r="D1773" s="14">
        <v>1.7650000000000001</v>
      </c>
      <c r="E1773" s="14">
        <v>7.1820000000000004</v>
      </c>
    </row>
    <row r="1774" spans="1:5">
      <c r="A1774" s="3">
        <f>'[8]Data 4.'!A1768</f>
        <v>42285</v>
      </c>
      <c r="B1774" s="14">
        <v>1.103</v>
      </c>
      <c r="C1774" s="14">
        <v>1.25</v>
      </c>
      <c r="D1774" s="14">
        <v>1.7720000000000002</v>
      </c>
      <c r="E1774" s="14">
        <v>7.282</v>
      </c>
    </row>
    <row r="1775" spans="1:5">
      <c r="A1775" s="3">
        <f>'[8]Data 4.'!A1769</f>
        <v>42286</v>
      </c>
      <c r="B1775" s="14">
        <v>1.0750000000000002</v>
      </c>
      <c r="C1775" s="14">
        <v>1.214</v>
      </c>
      <c r="D1775" s="14">
        <v>1.7810000000000001</v>
      </c>
      <c r="E1775" s="14">
        <v>7.2380000000000004</v>
      </c>
    </row>
    <row r="1776" spans="1:5">
      <c r="A1776" s="3">
        <f>'[8]Data 4.'!A1770</f>
        <v>42289</v>
      </c>
      <c r="B1776" s="14">
        <v>1.0960000000000001</v>
      </c>
      <c r="C1776" s="14">
        <v>1.232</v>
      </c>
      <c r="D1776" s="14">
        <v>1.8620000000000001</v>
      </c>
      <c r="E1776" s="14">
        <v>7.35</v>
      </c>
    </row>
    <row r="1777" spans="1:5">
      <c r="A1777" s="3">
        <f>'[8]Data 4.'!A1771</f>
        <v>42290</v>
      </c>
      <c r="B1777" s="14">
        <v>1.0720000000000001</v>
      </c>
      <c r="C1777" s="14">
        <v>1.2130000000000001</v>
      </c>
      <c r="D1777" s="14">
        <v>1.8230000000000002</v>
      </c>
      <c r="E1777" s="14">
        <v>7.3810000000000002</v>
      </c>
    </row>
    <row r="1778" spans="1:5">
      <c r="A1778" s="3">
        <f>'[8]Data 4.'!A1772</f>
        <v>42291</v>
      </c>
      <c r="B1778" s="14">
        <v>1.087</v>
      </c>
      <c r="C1778" s="14">
        <v>1.2549999999999999</v>
      </c>
      <c r="D1778" s="14">
        <v>1.9219999999999999</v>
      </c>
      <c r="E1778" s="14">
        <v>7.4529999999999994</v>
      </c>
    </row>
    <row r="1779" spans="1:5">
      <c r="A1779" s="3">
        <f>'[8]Data 4.'!A1773</f>
        <v>42292</v>
      </c>
      <c r="B1779" s="14">
        <v>1.089</v>
      </c>
      <c r="C1779" s="14">
        <v>1.2530000000000001</v>
      </c>
      <c r="D1779" s="14">
        <v>1.9290000000000003</v>
      </c>
      <c r="E1779" s="14">
        <v>7.5069999999999997</v>
      </c>
    </row>
    <row r="1780" spans="1:5">
      <c r="A1780" s="3">
        <f>'[8]Data 4.'!A1774</f>
        <v>42293</v>
      </c>
      <c r="B1780" s="14">
        <v>1.0609999999999999</v>
      </c>
      <c r="C1780" s="14">
        <v>1.2229999999999999</v>
      </c>
      <c r="D1780" s="14">
        <v>1.887</v>
      </c>
      <c r="E1780" s="14">
        <v>7.3119999999999994</v>
      </c>
    </row>
    <row r="1781" spans="1:5">
      <c r="A1781" s="3">
        <f>'[8]Data 4.'!A1775</f>
        <v>42296</v>
      </c>
      <c r="B1781" s="14">
        <v>1.032</v>
      </c>
      <c r="C1781" s="14">
        <v>1.1950000000000001</v>
      </c>
      <c r="D1781" s="14">
        <v>1.8190000000000002</v>
      </c>
      <c r="E1781" s="14">
        <v>7.117</v>
      </c>
    </row>
    <row r="1782" spans="1:5">
      <c r="A1782" s="3">
        <f>'[8]Data 4.'!A1776</f>
        <v>42297</v>
      </c>
      <c r="B1782" s="14">
        <v>1.04</v>
      </c>
      <c r="C1782" s="14">
        <v>1.1910000000000001</v>
      </c>
      <c r="D1782" s="14">
        <v>1.798</v>
      </c>
      <c r="E1782" s="14">
        <v>7.141</v>
      </c>
    </row>
    <row r="1783" spans="1:5">
      <c r="A1783" s="3">
        <f>'[8]Data 4.'!A1777</f>
        <v>42298</v>
      </c>
      <c r="B1783" s="14">
        <v>1.036</v>
      </c>
      <c r="C1783" s="14">
        <v>1.1779999999999999</v>
      </c>
      <c r="D1783" s="14">
        <v>1.8780000000000001</v>
      </c>
      <c r="E1783" s="14">
        <v>7.0920000000000005</v>
      </c>
    </row>
    <row r="1784" spans="1:5">
      <c r="A1784" s="3">
        <f>'[8]Data 4.'!A1778</f>
        <v>42299</v>
      </c>
      <c r="B1784" s="14">
        <v>0.98399999999999999</v>
      </c>
      <c r="C1784" s="14">
        <v>1.1299999999999999</v>
      </c>
      <c r="D1784" s="14">
        <v>1.8539999999999999</v>
      </c>
      <c r="E1784" s="14">
        <v>7.226</v>
      </c>
    </row>
    <row r="1785" spans="1:5">
      <c r="A1785" s="3">
        <f>'[8]Data 4.'!A1779</f>
        <v>42300</v>
      </c>
      <c r="B1785" s="14">
        <v>0.98399999999999999</v>
      </c>
      <c r="C1785" s="14">
        <v>1.1239999999999999</v>
      </c>
      <c r="D1785" s="14">
        <v>1.855</v>
      </c>
      <c r="E1785" s="14">
        <v>7.2240000000000002</v>
      </c>
    </row>
    <row r="1786" spans="1:5">
      <c r="A1786" s="3">
        <f>'[8]Data 4.'!A1780</f>
        <v>42303</v>
      </c>
      <c r="B1786" s="14">
        <v>0.99399999999999999</v>
      </c>
      <c r="C1786" s="14">
        <v>1.135</v>
      </c>
      <c r="D1786" s="14">
        <v>1.9609999999999999</v>
      </c>
      <c r="E1786" s="14">
        <v>7.15</v>
      </c>
    </row>
    <row r="1787" spans="1:5">
      <c r="A1787" s="3">
        <f>'[8]Data 4.'!A1781</f>
        <v>42304</v>
      </c>
      <c r="B1787" s="14">
        <v>1.002</v>
      </c>
      <c r="C1787" s="14">
        <v>1.1480000000000001</v>
      </c>
      <c r="D1787" s="14">
        <v>2.0230000000000001</v>
      </c>
      <c r="E1787" s="14">
        <v>7.3659999999999997</v>
      </c>
    </row>
    <row r="1788" spans="1:5">
      <c r="A1788" s="3">
        <f>'[8]Data 4.'!A1782</f>
        <v>42305</v>
      </c>
      <c r="B1788" s="14">
        <v>0.96299999999999986</v>
      </c>
      <c r="C1788" s="14">
        <v>1.1179999999999999</v>
      </c>
      <c r="D1788" s="14">
        <v>1.9269999999999998</v>
      </c>
      <c r="E1788" s="14">
        <v>7.3649999999999993</v>
      </c>
    </row>
    <row r="1789" spans="1:5">
      <c r="A1789" s="3">
        <f>'[8]Data 4.'!A1783</f>
        <v>42306</v>
      </c>
      <c r="B1789" s="14">
        <v>0.94400000000000006</v>
      </c>
      <c r="C1789" s="14">
        <v>1.1139999999999999</v>
      </c>
      <c r="D1789" s="14">
        <v>1.964</v>
      </c>
      <c r="E1789" s="14">
        <v>7.3180000000000005</v>
      </c>
    </row>
    <row r="1790" spans="1:5">
      <c r="A1790" s="3">
        <f>'[8]Data 4.'!A1784</f>
        <v>42307</v>
      </c>
      <c r="B1790" s="14">
        <v>0.96000000000000008</v>
      </c>
      <c r="C1790" s="14">
        <v>1.1499999999999999</v>
      </c>
      <c r="D1790" s="14">
        <v>2.0110000000000001</v>
      </c>
      <c r="E1790" s="14">
        <v>7.4129999999999994</v>
      </c>
    </row>
    <row r="1791" spans="1:5">
      <c r="A1791" s="3">
        <f>'[8]Data 4.'!A1785</f>
        <v>42310</v>
      </c>
      <c r="B1791" s="14">
        <v>0.99</v>
      </c>
      <c r="C1791" s="14">
        <v>1.1879999999999999</v>
      </c>
      <c r="D1791" s="14">
        <v>2.0419999999999998</v>
      </c>
      <c r="E1791" s="14">
        <v>7.4509999999999987</v>
      </c>
    </row>
    <row r="1792" spans="1:5">
      <c r="A1792" s="3">
        <f>'[8]Data 4.'!A1786</f>
        <v>42311</v>
      </c>
      <c r="B1792" s="14">
        <v>0.98</v>
      </c>
      <c r="C1792" s="14">
        <v>1.1600000000000001</v>
      </c>
      <c r="D1792" s="14">
        <v>1.994</v>
      </c>
      <c r="E1792" s="14">
        <v>7.3890000000000002</v>
      </c>
    </row>
    <row r="1793" spans="1:5">
      <c r="A1793" s="3">
        <f>'[8]Data 4.'!A1787</f>
        <v>42312</v>
      </c>
      <c r="B1793" s="14">
        <v>0.96099999999999997</v>
      </c>
      <c r="C1793" s="14">
        <v>1.149</v>
      </c>
      <c r="D1793" s="14">
        <v>1.9569999999999999</v>
      </c>
      <c r="E1793" s="14">
        <v>7.2709999999999999</v>
      </c>
    </row>
    <row r="1794" spans="1:5">
      <c r="A1794" s="3">
        <f>'[8]Data 4.'!A1788</f>
        <v>42313</v>
      </c>
      <c r="B1794" s="14">
        <v>1.091</v>
      </c>
      <c r="C1794" s="14">
        <v>1.198</v>
      </c>
      <c r="D1794" s="14">
        <v>2.0030000000000001</v>
      </c>
      <c r="E1794" s="14">
        <v>7.2480000000000002</v>
      </c>
    </row>
    <row r="1795" spans="1:5">
      <c r="A1795" s="3">
        <f>'[8]Data 4.'!A1789</f>
        <v>42314</v>
      </c>
      <c r="B1795" s="14">
        <v>1.0899999999999999</v>
      </c>
      <c r="C1795" s="14">
        <v>1.2210000000000001</v>
      </c>
      <c r="D1795" s="14">
        <v>1.9779999999999998</v>
      </c>
      <c r="E1795" s="14">
        <v>7.13</v>
      </c>
    </row>
    <row r="1796" spans="1:5">
      <c r="A1796" s="3">
        <f>'[8]Data 4.'!A1790</f>
        <v>42317</v>
      </c>
      <c r="B1796" s="14">
        <v>1.095</v>
      </c>
      <c r="C1796" s="14">
        <v>1.3109999999999999</v>
      </c>
      <c r="D1796" s="14">
        <v>2.1760000000000002</v>
      </c>
      <c r="E1796" s="14">
        <v>7.1930000000000005</v>
      </c>
    </row>
    <row r="1797" spans="1:5">
      <c r="A1797" s="3">
        <f>'[8]Data 4.'!A1791</f>
        <v>42318</v>
      </c>
      <c r="B1797" s="14">
        <v>1.0619999999999998</v>
      </c>
      <c r="C1797" s="14">
        <v>1.2469999999999999</v>
      </c>
      <c r="D1797" s="14">
        <v>2.1379999999999999</v>
      </c>
      <c r="E1797" s="14">
        <v>7.1869999999999994</v>
      </c>
    </row>
    <row r="1798" spans="1:5">
      <c r="A1798" s="3">
        <f>'[8]Data 4.'!A1792</f>
        <v>42319</v>
      </c>
      <c r="B1798" s="14">
        <v>1.02</v>
      </c>
      <c r="C1798" s="14">
        <v>1.2229999999999999</v>
      </c>
      <c r="D1798" s="14">
        <v>2.1300000000000003</v>
      </c>
      <c r="E1798" s="14">
        <v>7.12</v>
      </c>
    </row>
    <row r="1799" spans="1:5">
      <c r="A1799" s="3">
        <f>'[8]Data 4.'!A1793</f>
        <v>42320</v>
      </c>
      <c r="B1799" s="14">
        <v>0.99700000000000011</v>
      </c>
      <c r="C1799" s="14">
        <v>1.23</v>
      </c>
      <c r="D1799" s="14">
        <v>2.1669999999999998</v>
      </c>
      <c r="E1799" s="14">
        <v>6.8579999999999997</v>
      </c>
    </row>
    <row r="1800" spans="1:5">
      <c r="A1800" s="3">
        <f>'[8]Data 4.'!A1794</f>
        <v>42321</v>
      </c>
      <c r="B1800" s="14">
        <v>1.004</v>
      </c>
      <c r="C1800" s="14">
        <v>1.2309999999999999</v>
      </c>
      <c r="D1800" s="14">
        <v>2.1950000000000003</v>
      </c>
      <c r="E1800" s="14">
        <v>6.8279999999999994</v>
      </c>
    </row>
    <row r="1801" spans="1:5">
      <c r="A1801" s="3">
        <f>'[8]Data 4.'!A1795</f>
        <v>42324</v>
      </c>
      <c r="B1801" s="14">
        <v>1.04</v>
      </c>
      <c r="C1801" s="14">
        <v>1.2679999999999998</v>
      </c>
      <c r="D1801" s="14">
        <v>2.1470000000000002</v>
      </c>
      <c r="E1801" s="14">
        <v>6.81</v>
      </c>
    </row>
    <row r="1802" spans="1:5">
      <c r="A1802" s="3">
        <f>'[8]Data 4.'!A1796</f>
        <v>42325</v>
      </c>
      <c r="B1802" s="14">
        <v>1.0379999999999998</v>
      </c>
      <c r="C1802" s="14">
        <v>1.2410000000000001</v>
      </c>
      <c r="D1802" s="14">
        <v>2.04</v>
      </c>
      <c r="E1802" s="14">
        <v>6.5990000000000002</v>
      </c>
    </row>
    <row r="1803" spans="1:5">
      <c r="A1803" s="3">
        <f>'[8]Data 4.'!A1797</f>
        <v>42326</v>
      </c>
      <c r="B1803" s="14">
        <v>1.016</v>
      </c>
      <c r="C1803" s="14">
        <v>1.2210000000000001</v>
      </c>
      <c r="D1803" s="14">
        <v>1.9630000000000001</v>
      </c>
      <c r="E1803" s="14">
        <v>6.7529999999999992</v>
      </c>
    </row>
    <row r="1804" spans="1:5">
      <c r="A1804" s="3">
        <f>'[8]Data 4.'!A1798</f>
        <v>42327</v>
      </c>
      <c r="B1804" s="14">
        <v>1.0289999999999999</v>
      </c>
      <c r="C1804" s="14">
        <v>1.206</v>
      </c>
      <c r="D1804" s="14">
        <v>1.976</v>
      </c>
      <c r="E1804" s="14">
        <v>6.6709999999999994</v>
      </c>
    </row>
    <row r="1805" spans="1:5">
      <c r="A1805" s="3">
        <f>'[8]Data 4.'!A1799</f>
        <v>42328</v>
      </c>
      <c r="B1805" s="14">
        <v>1.0130000000000001</v>
      </c>
      <c r="C1805" s="14">
        <v>1.159</v>
      </c>
      <c r="D1805" s="14">
        <v>2.004</v>
      </c>
      <c r="E1805" s="14">
        <v>6.7580000000000009</v>
      </c>
    </row>
    <row r="1806" spans="1:5">
      <c r="A1806" s="3">
        <f>'[8]Data 4.'!A1800</f>
        <v>42331</v>
      </c>
      <c r="B1806" s="14">
        <v>0.996</v>
      </c>
      <c r="C1806" s="14">
        <v>1.123</v>
      </c>
      <c r="D1806" s="14">
        <v>2.0149999999999997</v>
      </c>
      <c r="E1806" s="14">
        <v>6.9630000000000001</v>
      </c>
    </row>
    <row r="1807" spans="1:5">
      <c r="A1807" s="3">
        <f>'[8]Data 4.'!A1801</f>
        <v>42332</v>
      </c>
      <c r="B1807" s="14">
        <v>0.99399999999999999</v>
      </c>
      <c r="C1807" s="14">
        <v>1.125</v>
      </c>
      <c r="D1807" s="14">
        <v>2.0150000000000001</v>
      </c>
      <c r="E1807" s="14">
        <v>7.0410000000000004</v>
      </c>
    </row>
    <row r="1808" spans="1:5">
      <c r="A1808" s="3">
        <f>'[8]Data 4.'!A1802</f>
        <v>42333</v>
      </c>
      <c r="B1808" s="14">
        <v>0.95700000000000007</v>
      </c>
      <c r="C1808" s="14">
        <v>1.0980000000000001</v>
      </c>
      <c r="D1808" s="14">
        <v>1.9409999999999998</v>
      </c>
      <c r="E1808" s="14">
        <v>6.9909999999999997</v>
      </c>
    </row>
    <row r="1809" spans="1:5">
      <c r="A1809" s="3">
        <f>'[8]Data 4.'!A1803</f>
        <v>42334</v>
      </c>
      <c r="B1809" s="14">
        <v>0.96400000000000008</v>
      </c>
      <c r="C1809" s="14">
        <v>1.089</v>
      </c>
      <c r="D1809" s="14">
        <v>1.8639999999999999</v>
      </c>
      <c r="E1809" s="14">
        <v>6.9020000000000001</v>
      </c>
    </row>
    <row r="1810" spans="1:5">
      <c r="A1810" s="3">
        <f>'[8]Data 4.'!A1804</f>
        <v>42335</v>
      </c>
      <c r="B1810" s="14">
        <v>0.94599999999999995</v>
      </c>
      <c r="C1810" s="14">
        <v>1.0639999999999998</v>
      </c>
      <c r="D1810" s="14">
        <v>1.8489999999999998</v>
      </c>
      <c r="E1810" s="14">
        <v>6.9139999999999997</v>
      </c>
    </row>
    <row r="1811" spans="1:5">
      <c r="A1811" s="3">
        <f>'[8]Data 4.'!A1805</f>
        <v>42338</v>
      </c>
      <c r="B1811" s="14">
        <v>0.95000000000000007</v>
      </c>
      <c r="C1811" s="14">
        <v>1.056</v>
      </c>
      <c r="D1811" s="14">
        <v>1.85</v>
      </c>
      <c r="E1811" s="14">
        <v>7.0380000000000003</v>
      </c>
    </row>
    <row r="1812" spans="1:5">
      <c r="A1812" s="3">
        <f>'[8]Data 4.'!A1806</f>
        <v>42339</v>
      </c>
      <c r="B1812" s="14">
        <v>0.94899999999999995</v>
      </c>
      <c r="C1812" s="14">
        <v>1.032</v>
      </c>
      <c r="D1812" s="14">
        <v>1.8220000000000001</v>
      </c>
      <c r="E1812" s="14">
        <v>7.1599999999999993</v>
      </c>
    </row>
    <row r="1813" spans="1:5">
      <c r="A1813" s="3">
        <f>'[8]Data 4.'!A1807</f>
        <v>42340</v>
      </c>
      <c r="B1813" s="14">
        <v>0.92399999999999993</v>
      </c>
      <c r="C1813" s="14">
        <v>1.024</v>
      </c>
      <c r="D1813" s="14">
        <v>1.7989999999999999</v>
      </c>
      <c r="E1813" s="14">
        <v>7.28</v>
      </c>
    </row>
    <row r="1814" spans="1:5">
      <c r="A1814" s="3">
        <f>'[8]Data 4.'!A1808</f>
        <v>42341</v>
      </c>
      <c r="B1814" s="14">
        <v>0.96199999999999986</v>
      </c>
      <c r="C1814" s="14">
        <v>1.0579999999999998</v>
      </c>
      <c r="D1814" s="14">
        <v>1.8449999999999998</v>
      </c>
      <c r="E1814" s="14">
        <v>7.2530000000000001</v>
      </c>
    </row>
    <row r="1815" spans="1:5">
      <c r="A1815" s="3">
        <f>'[8]Data 4.'!A1809</f>
        <v>42342</v>
      </c>
      <c r="B1815" s="14">
        <v>0.96799999999999997</v>
      </c>
      <c r="C1815" s="14">
        <v>1.0510000000000002</v>
      </c>
      <c r="D1815" s="14">
        <v>1.8049999999999999</v>
      </c>
      <c r="E1815" s="14">
        <v>7.3980000000000006</v>
      </c>
    </row>
    <row r="1816" spans="1:5">
      <c r="A1816" s="3">
        <f>'[8]Data 4.'!A1810</f>
        <v>42345</v>
      </c>
      <c r="B1816" s="14">
        <v>0.97200000000000009</v>
      </c>
      <c r="C1816" s="14">
        <v>1.0409999999999999</v>
      </c>
      <c r="D1816" s="14">
        <v>1.859</v>
      </c>
      <c r="E1816" s="14">
        <v>7.8460000000000001</v>
      </c>
    </row>
    <row r="1817" spans="1:5">
      <c r="A1817" s="3">
        <f>'[8]Data 4.'!A1811</f>
        <v>42346</v>
      </c>
      <c r="B1817" s="14">
        <v>0.98100000000000009</v>
      </c>
      <c r="C1817" s="14">
        <v>1.0350000000000001</v>
      </c>
      <c r="D1817" s="14">
        <v>1.8819999999999999</v>
      </c>
      <c r="E1817" s="14">
        <v>8.1449999999999996</v>
      </c>
    </row>
    <row r="1818" spans="1:5">
      <c r="A1818" s="3">
        <f>'[8]Data 4.'!A1812</f>
        <v>42347</v>
      </c>
      <c r="B1818" s="14">
        <v>0.97200000000000009</v>
      </c>
      <c r="C1818" s="14">
        <v>1.0310000000000001</v>
      </c>
      <c r="D1818" s="14">
        <v>1.8600000000000003</v>
      </c>
      <c r="E1818" s="14">
        <v>8.0120000000000005</v>
      </c>
    </row>
    <row r="1819" spans="1:5">
      <c r="A1819" s="3">
        <f>'[8]Data 4.'!A1813</f>
        <v>42348</v>
      </c>
      <c r="B1819" s="14">
        <v>0.98</v>
      </c>
      <c r="C1819" s="14">
        <v>1.052</v>
      </c>
      <c r="D1819" s="14">
        <v>1.865</v>
      </c>
      <c r="E1819" s="14">
        <v>7.9060000000000006</v>
      </c>
    </row>
    <row r="1820" spans="1:5">
      <c r="A1820" s="3">
        <f>'[8]Data 4.'!A1814</f>
        <v>42349</v>
      </c>
      <c r="B1820" s="14">
        <v>0.99699999999999989</v>
      </c>
      <c r="C1820" s="14">
        <v>1.085</v>
      </c>
      <c r="D1820" s="14">
        <v>1.917</v>
      </c>
      <c r="E1820" s="14">
        <v>8</v>
      </c>
    </row>
    <row r="1821" spans="1:5">
      <c r="A1821" s="3">
        <f>'[8]Data 4.'!A1815</f>
        <v>42352</v>
      </c>
      <c r="B1821" s="14">
        <v>1.0580000000000001</v>
      </c>
      <c r="C1821" s="14">
        <v>1.139</v>
      </c>
      <c r="D1821" s="14">
        <v>1.946</v>
      </c>
      <c r="E1821" s="14">
        <v>8.0350000000000001</v>
      </c>
    </row>
    <row r="1822" spans="1:5">
      <c r="A1822" s="3">
        <f>'[8]Data 4.'!A1816</f>
        <v>42353</v>
      </c>
      <c r="B1822" s="14">
        <v>1.0349999999999999</v>
      </c>
      <c r="C1822" s="14">
        <v>1.115</v>
      </c>
      <c r="D1822" s="14">
        <v>1.9200000000000002</v>
      </c>
      <c r="E1822" s="14">
        <v>7.92</v>
      </c>
    </row>
    <row r="1823" spans="1:5">
      <c r="A1823" s="3">
        <f>'[8]Data 4.'!A1817</f>
        <v>42354</v>
      </c>
      <c r="B1823" s="14">
        <v>1.016</v>
      </c>
      <c r="C1823" s="14">
        <v>1.089</v>
      </c>
      <c r="D1823" s="14">
        <v>1.903</v>
      </c>
      <c r="E1823" s="14">
        <v>7.7270000000000003</v>
      </c>
    </row>
    <row r="1824" spans="1:5">
      <c r="A1824" s="3">
        <f>'[8]Data 4.'!A1818</f>
        <v>42355</v>
      </c>
      <c r="B1824" s="14">
        <v>1.0249999999999999</v>
      </c>
      <c r="C1824" s="14">
        <v>1.1340000000000001</v>
      </c>
      <c r="D1824" s="14">
        <v>1.9239999999999999</v>
      </c>
      <c r="E1824" s="14">
        <v>7.6090000000000009</v>
      </c>
    </row>
    <row r="1825" spans="1:5">
      <c r="A1825" s="3">
        <f>'[8]Data 4.'!A1819</f>
        <v>42356</v>
      </c>
      <c r="B1825" s="14">
        <v>1.0150000000000001</v>
      </c>
      <c r="C1825" s="14">
        <v>1.137</v>
      </c>
      <c r="D1825" s="14">
        <v>1.9409999999999998</v>
      </c>
      <c r="E1825" s="14">
        <v>7.6349999999999998</v>
      </c>
    </row>
    <row r="1826" spans="1:5">
      <c r="A1826" s="3">
        <f>'[8]Data 4.'!A1820</f>
        <v>42359</v>
      </c>
      <c r="B1826" s="14">
        <v>1.038</v>
      </c>
      <c r="C1826" s="14">
        <v>1.226</v>
      </c>
      <c r="D1826" s="14">
        <v>1.9589999999999999</v>
      </c>
      <c r="E1826" s="14">
        <v>7.6329999999999991</v>
      </c>
    </row>
    <row r="1827" spans="1:5">
      <c r="A1827" s="3">
        <f>'[8]Data 4.'!A1821</f>
        <v>42360</v>
      </c>
      <c r="B1827" s="14">
        <v>1.0469999999999999</v>
      </c>
      <c r="C1827" s="14">
        <v>1.21</v>
      </c>
      <c r="D1827" s="14">
        <v>1.9350000000000001</v>
      </c>
      <c r="E1827" s="14">
        <v>7.6110000000000007</v>
      </c>
    </row>
    <row r="1828" spans="1:5">
      <c r="A1828" s="3">
        <f>'[8]Data 4.'!A1822</f>
        <v>42361</v>
      </c>
      <c r="B1828" s="14">
        <v>1.0369999999999999</v>
      </c>
      <c r="C1828" s="14">
        <v>1.2349999999999999</v>
      </c>
      <c r="D1828" s="14">
        <v>1.9929999999999999</v>
      </c>
      <c r="E1828" s="14">
        <v>7.6489999999999991</v>
      </c>
    </row>
    <row r="1829" spans="1:5">
      <c r="A1829" s="3">
        <f>'[8]Data 4.'!A1823</f>
        <v>42362</v>
      </c>
      <c r="B1829" s="14">
        <v>1.0369999999999999</v>
      </c>
      <c r="C1829" s="14">
        <v>1.2360000000000002</v>
      </c>
      <c r="D1829" s="14">
        <v>1.92</v>
      </c>
      <c r="E1829" s="14">
        <v>7.6489999999999991</v>
      </c>
    </row>
    <row r="1830" spans="1:5">
      <c r="A1830" s="3">
        <f>'[8]Data 4.'!A1824</f>
        <v>42363</v>
      </c>
      <c r="B1830" s="14">
        <v>1.0369999999999999</v>
      </c>
      <c r="C1830" s="14">
        <v>1.2360000000000002</v>
      </c>
      <c r="D1830" s="14">
        <v>1.92</v>
      </c>
      <c r="E1830" s="14">
        <v>7.6489999999999991</v>
      </c>
    </row>
    <row r="1831" spans="1:5">
      <c r="A1831" s="3">
        <f>'[8]Data 4.'!A1825</f>
        <v>42366</v>
      </c>
      <c r="B1831" s="14">
        <v>1.046</v>
      </c>
      <c r="C1831" s="14">
        <v>1.242</v>
      </c>
      <c r="D1831" s="14">
        <v>1.9279999999999999</v>
      </c>
      <c r="E1831" s="14">
        <v>7.6629999999999994</v>
      </c>
    </row>
    <row r="1832" spans="1:5">
      <c r="A1832" s="3">
        <f>'[8]Data 4.'!A1826</f>
        <v>42367</v>
      </c>
      <c r="B1832" s="14">
        <v>1.0009999999999999</v>
      </c>
      <c r="C1832" s="14">
        <v>1.1800000000000002</v>
      </c>
      <c r="D1832" s="14">
        <v>1.8780000000000001</v>
      </c>
      <c r="E1832" s="14">
        <v>7.6719999999999988</v>
      </c>
    </row>
    <row r="1833" spans="1:5">
      <c r="A1833" s="3">
        <f>'[8]Data 4.'!A1827</f>
        <v>42368</v>
      </c>
      <c r="B1833" s="14">
        <v>0.96099999999999997</v>
      </c>
      <c r="C1833" s="14">
        <v>1.141</v>
      </c>
      <c r="D1833" s="14">
        <v>1.9010000000000002</v>
      </c>
      <c r="E1833" s="14">
        <v>7.7129999999999992</v>
      </c>
    </row>
    <row r="1834" spans="1:5">
      <c r="A1834" s="3">
        <f>'[8]Data 4.'!A1828</f>
        <v>42369</v>
      </c>
      <c r="B1834" s="14">
        <v>0.96099999999999997</v>
      </c>
      <c r="C1834" s="14">
        <v>1.1469999999999998</v>
      </c>
      <c r="D1834" s="14">
        <v>1.9010000000000002</v>
      </c>
      <c r="E1834" s="14">
        <v>7.7129999999999992</v>
      </c>
    </row>
    <row r="1835" spans="1:5">
      <c r="A1835" s="3">
        <f>'[8]Data 4.'!A1829</f>
        <v>42370</v>
      </c>
      <c r="B1835" s="14">
        <v>0.96099999999999997</v>
      </c>
      <c r="C1835" s="14">
        <v>1.1469999999999998</v>
      </c>
      <c r="D1835" s="14">
        <v>1.9010000000000002</v>
      </c>
      <c r="E1835" s="14">
        <v>7.7129999999999992</v>
      </c>
    </row>
    <row r="1836" spans="1:5">
      <c r="A1836" s="3">
        <f>'[8]Data 4.'!A1830</f>
        <v>42373</v>
      </c>
      <c r="B1836" s="14">
        <v>0.9900000000000001</v>
      </c>
      <c r="C1836" s="14">
        <v>1.1619999999999999</v>
      </c>
      <c r="D1836" s="14">
        <v>1.992</v>
      </c>
      <c r="E1836" s="14">
        <v>7.6229999999999993</v>
      </c>
    </row>
    <row r="1837" spans="1:5">
      <c r="A1837" s="3">
        <f>'[8]Data 4.'!A1831</f>
        <v>42374</v>
      </c>
      <c r="B1837" s="14">
        <v>0.96099999999999997</v>
      </c>
      <c r="C1837" s="14">
        <v>1.1539999999999999</v>
      </c>
      <c r="D1837" s="14">
        <v>1.9739999999999998</v>
      </c>
      <c r="E1837" s="14">
        <v>7.9810000000000008</v>
      </c>
    </row>
    <row r="1838" spans="1:5">
      <c r="A1838" s="3">
        <f>'[8]Data 4.'!A1832</f>
        <v>42375</v>
      </c>
      <c r="B1838" s="14">
        <v>0.97499999999999998</v>
      </c>
      <c r="C1838" s="14">
        <v>1.1680000000000001</v>
      </c>
      <c r="D1838" s="14">
        <v>2.0150000000000001</v>
      </c>
      <c r="E1838" s="14">
        <v>8.0150000000000006</v>
      </c>
    </row>
    <row r="1839" spans="1:5">
      <c r="A1839" s="3">
        <f>'[8]Data 4.'!A1833</f>
        <v>42376</v>
      </c>
      <c r="B1839" s="14">
        <v>1.016</v>
      </c>
      <c r="C1839" s="14">
        <v>1.1989999999999998</v>
      </c>
      <c r="D1839" s="14">
        <v>2.0649999999999999</v>
      </c>
      <c r="E1839" s="14">
        <v>8.1579999999999995</v>
      </c>
    </row>
    <row r="1840" spans="1:5">
      <c r="A1840" s="3">
        <f>'[8]Data 4.'!A1834</f>
        <v>42377</v>
      </c>
      <c r="B1840" s="14">
        <v>1.0219999999999998</v>
      </c>
      <c r="C1840" s="14">
        <v>1.1949999999999998</v>
      </c>
      <c r="D1840" s="14">
        <v>2.0830000000000002</v>
      </c>
      <c r="E1840" s="14">
        <v>8.1959999999999997</v>
      </c>
    </row>
    <row r="1841" spans="1:5">
      <c r="A1841" s="3">
        <f>'[8]Data 4.'!A1835</f>
        <v>42380</v>
      </c>
      <c r="B1841" s="14">
        <v>1.044</v>
      </c>
      <c r="C1841" s="14">
        <v>1.2589999999999999</v>
      </c>
      <c r="D1841" s="14">
        <v>2.0999999999999996</v>
      </c>
      <c r="E1841" s="14">
        <v>7.9850000000000003</v>
      </c>
    </row>
    <row r="1842" spans="1:5">
      <c r="A1842" s="3">
        <f>'[8]Data 4.'!A1836</f>
        <v>42381</v>
      </c>
      <c r="B1842" s="14">
        <v>1.0779999999999998</v>
      </c>
      <c r="C1842" s="14">
        <v>1.2989999999999999</v>
      </c>
      <c r="D1842" s="14">
        <v>2.1459999999999999</v>
      </c>
      <c r="E1842" s="14">
        <v>7.9989999999999997</v>
      </c>
    </row>
    <row r="1843" spans="1:5">
      <c r="A1843" s="3">
        <f>'[8]Data 4.'!A1837</f>
        <v>42382</v>
      </c>
      <c r="B1843" s="14">
        <v>1.06</v>
      </c>
      <c r="C1843" s="14">
        <v>1.2759999999999998</v>
      </c>
      <c r="D1843" s="14">
        <v>2.1799999999999997</v>
      </c>
      <c r="E1843" s="14">
        <v>8.0649999999999995</v>
      </c>
    </row>
    <row r="1844" spans="1:5">
      <c r="A1844" s="3">
        <f>'[8]Data 4.'!A1838</f>
        <v>42383</v>
      </c>
      <c r="B1844" s="14">
        <v>1.069</v>
      </c>
      <c r="C1844" s="14">
        <v>1.2730000000000001</v>
      </c>
      <c r="D1844" s="14">
        <v>2.1799999999999997</v>
      </c>
      <c r="E1844" s="14">
        <v>8.2149999999999999</v>
      </c>
    </row>
    <row r="1845" spans="1:5">
      <c r="A1845" s="3">
        <f>'[8]Data 4.'!A1839</f>
        <v>42384</v>
      </c>
      <c r="B1845" s="14">
        <v>1.087</v>
      </c>
      <c r="C1845" s="14">
        <v>1.272</v>
      </c>
      <c r="D1845" s="14">
        <v>2.2610000000000001</v>
      </c>
      <c r="E1845" s="14">
        <v>8.2520000000000007</v>
      </c>
    </row>
    <row r="1846" spans="1:5">
      <c r="A1846" s="3">
        <f>'[8]Data 4.'!A1840</f>
        <v>42387</v>
      </c>
      <c r="B1846" s="14">
        <v>1.101</v>
      </c>
      <c r="C1846" s="14">
        <v>1.278</v>
      </c>
      <c r="D1846" s="14">
        <v>2.3049999999999997</v>
      </c>
      <c r="E1846" s="14">
        <v>8.6269999999999989</v>
      </c>
    </row>
    <row r="1847" spans="1:5">
      <c r="A1847" s="3">
        <f>'[8]Data 4.'!A1841</f>
        <v>42388</v>
      </c>
      <c r="B1847" s="14">
        <v>1.077</v>
      </c>
      <c r="C1847" s="14">
        <v>1.2210000000000001</v>
      </c>
      <c r="D1847" s="14">
        <v>2.2789999999999999</v>
      </c>
      <c r="E1847" s="14">
        <v>8.8579999999999988</v>
      </c>
    </row>
    <row r="1848" spans="1:5">
      <c r="A1848" s="3">
        <f>'[8]Data 4.'!A1842</f>
        <v>42389</v>
      </c>
      <c r="B1848" s="14">
        <v>1.1619999999999999</v>
      </c>
      <c r="C1848" s="14">
        <v>1.298</v>
      </c>
      <c r="D1848" s="14">
        <v>2.4340000000000002</v>
      </c>
      <c r="E1848" s="14">
        <v>9.5170000000000012</v>
      </c>
    </row>
    <row r="1849" spans="1:5">
      <c r="A1849" s="3">
        <f>'[8]Data 4.'!A1843</f>
        <v>42390</v>
      </c>
      <c r="B1849" s="14">
        <v>1.0940000000000001</v>
      </c>
      <c r="C1849" s="14">
        <v>1.2570000000000001</v>
      </c>
      <c r="D1849" s="14">
        <v>2.4169999999999998</v>
      </c>
      <c r="E1849" s="14">
        <v>9.8259999999999987</v>
      </c>
    </row>
    <row r="1850" spans="1:5">
      <c r="A1850" s="3">
        <f>'[8]Data 4.'!A1844</f>
        <v>42391</v>
      </c>
      <c r="B1850" s="14">
        <v>1.093</v>
      </c>
      <c r="C1850" s="14">
        <v>1.2590000000000001</v>
      </c>
      <c r="D1850" s="14">
        <v>2.3490000000000002</v>
      </c>
      <c r="E1850" s="14">
        <v>9.161999999999999</v>
      </c>
    </row>
    <row r="1851" spans="1:5">
      <c r="A1851" s="3">
        <f>'[8]Data 4.'!A1845</f>
        <v>42394</v>
      </c>
      <c r="B1851" s="14">
        <v>1.0840000000000001</v>
      </c>
      <c r="C1851" s="14">
        <v>1.2400000000000002</v>
      </c>
      <c r="D1851" s="14">
        <v>2.3540000000000001</v>
      </c>
      <c r="E1851" s="14">
        <v>9.173</v>
      </c>
    </row>
    <row r="1852" spans="1:5">
      <c r="A1852" s="3">
        <f>'[8]Data 4.'!A1846</f>
        <v>42395</v>
      </c>
      <c r="B1852" s="14">
        <v>1.0699999999999998</v>
      </c>
      <c r="C1852" s="14">
        <v>1.208</v>
      </c>
      <c r="D1852" s="14">
        <v>2.3369999999999997</v>
      </c>
      <c r="E1852" s="14">
        <v>9.2089999999999996</v>
      </c>
    </row>
    <row r="1853" spans="1:5">
      <c r="A1853" s="3">
        <f>'[8]Data 4.'!A1847</f>
        <v>42396</v>
      </c>
      <c r="B1853" s="14">
        <v>1.0580000000000001</v>
      </c>
      <c r="C1853" s="14">
        <v>1.179</v>
      </c>
      <c r="D1853" s="14">
        <v>2.302</v>
      </c>
      <c r="E1853" s="14">
        <v>9.456999999999999</v>
      </c>
    </row>
    <row r="1854" spans="1:5">
      <c r="A1854" s="3">
        <f>'[8]Data 4.'!A1848</f>
        <v>42397</v>
      </c>
      <c r="B1854" s="14">
        <v>1.0920000000000001</v>
      </c>
      <c r="C1854" s="14">
        <v>1.2050000000000001</v>
      </c>
      <c r="D1854" s="14">
        <v>2.3449999999999998</v>
      </c>
      <c r="E1854" s="14">
        <v>9.3509999999999991</v>
      </c>
    </row>
    <row r="1855" spans="1:5">
      <c r="A1855" s="3">
        <f>'[8]Data 4.'!A1849</f>
        <v>42398</v>
      </c>
      <c r="B1855" s="14">
        <v>1.083</v>
      </c>
      <c r="C1855" s="14">
        <v>1.1819999999999999</v>
      </c>
      <c r="D1855" s="14">
        <v>2.34</v>
      </c>
      <c r="E1855" s="14">
        <v>9.379999999999999</v>
      </c>
    </row>
    <row r="1856" spans="1:5">
      <c r="A1856" s="3">
        <f>'[8]Data 4.'!A1850</f>
        <v>42401</v>
      </c>
      <c r="B1856" s="14">
        <v>1.1120000000000001</v>
      </c>
      <c r="C1856" s="14">
        <v>1.2090000000000001</v>
      </c>
      <c r="D1856" s="14">
        <v>2.3810000000000002</v>
      </c>
      <c r="E1856" s="14">
        <v>9.202</v>
      </c>
    </row>
    <row r="1857" spans="1:5">
      <c r="A1857" s="3">
        <f>'[8]Data 4.'!A1851</f>
        <v>42402</v>
      </c>
      <c r="B1857" s="14">
        <v>1.18</v>
      </c>
      <c r="C1857" s="14">
        <v>1.2789999999999999</v>
      </c>
      <c r="D1857" s="14">
        <v>2.4790000000000001</v>
      </c>
      <c r="E1857" s="14">
        <v>9.1460000000000008</v>
      </c>
    </row>
    <row r="1858" spans="1:5">
      <c r="A1858" s="3">
        <f>'[8]Data 4.'!A1852</f>
        <v>42403</v>
      </c>
      <c r="B1858" s="14">
        <v>1.1870000000000001</v>
      </c>
      <c r="C1858" s="14">
        <v>1.302</v>
      </c>
      <c r="D1858" s="14">
        <v>2.4640000000000004</v>
      </c>
      <c r="E1858" s="14">
        <v>9.2669999999999995</v>
      </c>
    </row>
    <row r="1859" spans="1:5">
      <c r="A1859" s="3">
        <f>'[8]Data 4.'!A1853</f>
        <v>42404</v>
      </c>
      <c r="B1859" s="14">
        <v>1.212</v>
      </c>
      <c r="C1859" s="14">
        <v>1.323</v>
      </c>
      <c r="D1859" s="14">
        <v>2.5030000000000001</v>
      </c>
      <c r="E1859" s="14">
        <v>9.4669999999999987</v>
      </c>
    </row>
    <row r="1860" spans="1:5">
      <c r="A1860" s="3">
        <f>'[8]Data 4.'!A1854</f>
        <v>42405</v>
      </c>
      <c r="B1860" s="14">
        <v>1.2630000000000001</v>
      </c>
      <c r="C1860" s="14">
        <v>1.3460000000000001</v>
      </c>
      <c r="D1860" s="14">
        <v>2.637</v>
      </c>
      <c r="E1860" s="14">
        <v>9.4719999999999995</v>
      </c>
    </row>
    <row r="1861" spans="1:5">
      <c r="A1861" s="3">
        <f>'[8]Data 4.'!A1855</f>
        <v>42408</v>
      </c>
      <c r="B1861" s="14">
        <v>1.476</v>
      </c>
      <c r="C1861" s="14">
        <v>1.5509999999999999</v>
      </c>
      <c r="D1861" s="14">
        <v>2.9870000000000001</v>
      </c>
      <c r="E1861" s="14">
        <v>10.131</v>
      </c>
    </row>
    <row r="1862" spans="1:5">
      <c r="A1862" s="3">
        <f>'[8]Data 4.'!A1856</f>
        <v>42409</v>
      </c>
      <c r="B1862" s="14">
        <v>1.4540000000000002</v>
      </c>
      <c r="C1862" s="14">
        <v>1.524</v>
      </c>
      <c r="D1862" s="14">
        <v>3.2789999999999999</v>
      </c>
      <c r="E1862" s="14">
        <v>10.702999999999999</v>
      </c>
    </row>
    <row r="1863" spans="1:5">
      <c r="A1863" s="3">
        <f>'[8]Data 4.'!A1857</f>
        <v>42410</v>
      </c>
      <c r="B1863" s="14">
        <v>1.3919999999999999</v>
      </c>
      <c r="C1863" s="14">
        <v>1.48</v>
      </c>
      <c r="D1863" s="14">
        <v>3.2889999999999997</v>
      </c>
      <c r="E1863" s="14">
        <v>10.942</v>
      </c>
    </row>
    <row r="1864" spans="1:5">
      <c r="A1864" s="3">
        <f>'[8]Data 4.'!A1858</f>
        <v>42411</v>
      </c>
      <c r="B1864" s="14">
        <v>1.536</v>
      </c>
      <c r="C1864" s="14">
        <v>1.611</v>
      </c>
      <c r="D1864" s="14">
        <v>3.7319999999999998</v>
      </c>
      <c r="E1864" s="14">
        <v>11.458</v>
      </c>
    </row>
    <row r="1865" spans="1:5">
      <c r="A1865" s="3">
        <f>'[8]Data 4.'!A1859</f>
        <v>42412</v>
      </c>
      <c r="B1865" s="14">
        <v>1.375</v>
      </c>
      <c r="C1865" s="14">
        <v>1.4710000000000001</v>
      </c>
      <c r="D1865" s="14">
        <v>3.2909999999999999</v>
      </c>
      <c r="E1865" s="14">
        <v>11.353</v>
      </c>
    </row>
    <row r="1866" spans="1:5">
      <c r="A1866" s="3">
        <f>'[8]Data 4.'!A1860</f>
        <v>42415</v>
      </c>
      <c r="B1866" s="14">
        <v>1.37</v>
      </c>
      <c r="C1866" s="14">
        <v>1.4730000000000001</v>
      </c>
      <c r="D1866" s="14">
        <v>3.2119999999999997</v>
      </c>
      <c r="E1866" s="14">
        <v>11.057</v>
      </c>
    </row>
    <row r="1867" spans="1:5">
      <c r="A1867" s="3">
        <f>'[8]Data 4.'!A1861</f>
        <v>42416</v>
      </c>
      <c r="B1867" s="14">
        <v>1.3679999999999999</v>
      </c>
      <c r="C1867" s="14">
        <v>1.496</v>
      </c>
      <c r="D1867" s="14">
        <v>3.1789999999999998</v>
      </c>
      <c r="E1867" s="14">
        <v>11.048999999999999</v>
      </c>
    </row>
    <row r="1868" spans="1:5">
      <c r="A1868" s="3">
        <f>'[8]Data 4.'!A1862</f>
        <v>42417</v>
      </c>
      <c r="B1868" s="14">
        <v>1.339</v>
      </c>
      <c r="C1868" s="14">
        <v>1.4750000000000001</v>
      </c>
      <c r="D1868" s="14">
        <v>3.1190000000000002</v>
      </c>
      <c r="E1868" s="14">
        <v>10.935</v>
      </c>
    </row>
    <row r="1869" spans="1:5">
      <c r="A1869" s="3">
        <f>'[8]Data 4.'!A1863</f>
        <v>42418</v>
      </c>
      <c r="B1869" s="14">
        <v>1.347</v>
      </c>
      <c r="C1869" s="14">
        <v>1.4970000000000001</v>
      </c>
      <c r="D1869" s="14">
        <v>3.0619999999999998</v>
      </c>
      <c r="E1869" s="14">
        <v>10.468</v>
      </c>
    </row>
    <row r="1870" spans="1:5">
      <c r="A1870" s="3">
        <f>'[8]Data 4.'!A1864</f>
        <v>42419</v>
      </c>
      <c r="B1870" s="14">
        <v>1.3640000000000001</v>
      </c>
      <c r="C1870" s="14">
        <v>1.51</v>
      </c>
      <c r="D1870" s="14">
        <v>3.1070000000000002</v>
      </c>
      <c r="E1870" s="14">
        <v>10.683</v>
      </c>
    </row>
    <row r="1871" spans="1:5">
      <c r="A1871" s="3">
        <f>'[8]Data 4.'!A1865</f>
        <v>42422</v>
      </c>
      <c r="B1871" s="14">
        <v>1.347</v>
      </c>
      <c r="C1871" s="14">
        <v>1.482</v>
      </c>
      <c r="D1871" s="14">
        <v>3.17</v>
      </c>
      <c r="E1871" s="14">
        <v>10.704000000000001</v>
      </c>
    </row>
    <row r="1872" spans="1:5">
      <c r="A1872" s="3">
        <f>'[8]Data 4.'!A1866</f>
        <v>42423</v>
      </c>
      <c r="B1872" s="14">
        <v>1.347</v>
      </c>
      <c r="C1872" s="14">
        <v>1.4549999999999998</v>
      </c>
      <c r="D1872" s="14">
        <v>3.169</v>
      </c>
      <c r="E1872" s="14">
        <v>10.706999999999999</v>
      </c>
    </row>
    <row r="1873" spans="1:5">
      <c r="A1873" s="3">
        <f>'[8]Data 4.'!A1867</f>
        <v>42424</v>
      </c>
      <c r="B1873" s="14">
        <v>1.3839999999999999</v>
      </c>
      <c r="C1873" s="14">
        <v>1.48</v>
      </c>
      <c r="D1873" s="14">
        <v>3.21</v>
      </c>
      <c r="E1873" s="14">
        <v>10.775</v>
      </c>
    </row>
    <row r="1874" spans="1:5">
      <c r="A1874" s="3">
        <f>'[8]Data 4.'!A1868</f>
        <v>42425</v>
      </c>
      <c r="B1874" s="14">
        <v>1.3759999999999999</v>
      </c>
      <c r="C1874" s="14">
        <v>1.476</v>
      </c>
      <c r="D1874" s="14">
        <v>3.09</v>
      </c>
      <c r="E1874" s="14">
        <v>10.802999999999999</v>
      </c>
    </row>
    <row r="1875" spans="1:5">
      <c r="A1875" s="3">
        <f>'[8]Data 4.'!A1869</f>
        <v>42426</v>
      </c>
      <c r="B1875" s="14">
        <v>1.3410000000000002</v>
      </c>
      <c r="C1875" s="14">
        <v>1.4390000000000001</v>
      </c>
      <c r="D1875" s="14">
        <v>2.859</v>
      </c>
      <c r="E1875" s="14">
        <v>10.468</v>
      </c>
    </row>
    <row r="1876" spans="1:5">
      <c r="A1876" s="3">
        <f>'[8]Data 4.'!A1870</f>
        <v>42429</v>
      </c>
      <c r="B1876" s="14">
        <v>1.3049999999999999</v>
      </c>
      <c r="C1876" s="14">
        <v>1.419</v>
      </c>
      <c r="D1876" s="14">
        <v>2.7629999999999999</v>
      </c>
      <c r="E1876" s="14">
        <v>10.393000000000001</v>
      </c>
    </row>
    <row r="1877" spans="1:5">
      <c r="A1877" s="3">
        <f>'[8]Data 4.'!A1871</f>
        <v>42430</v>
      </c>
      <c r="B1877" s="14">
        <v>1.2509999999999999</v>
      </c>
      <c r="C1877" s="14">
        <v>1.3559999999999999</v>
      </c>
      <c r="D1877" s="14">
        <v>2.7610000000000001</v>
      </c>
      <c r="E1877" s="14">
        <v>10.280000000000001</v>
      </c>
    </row>
    <row r="1878" spans="1:5">
      <c r="A1878" s="3">
        <f>'[8]Data 4.'!A1872</f>
        <v>42431</v>
      </c>
      <c r="B1878" s="14">
        <v>1.2409999999999999</v>
      </c>
      <c r="C1878" s="14">
        <v>1.353</v>
      </c>
      <c r="D1878" s="14">
        <v>2.6909999999999998</v>
      </c>
      <c r="E1878" s="14">
        <v>10.031000000000001</v>
      </c>
    </row>
    <row r="1879" spans="1:5">
      <c r="A1879" s="3">
        <f>'[8]Data 4.'!A1873</f>
        <v>42432</v>
      </c>
      <c r="B1879" s="14">
        <v>1.25</v>
      </c>
      <c r="C1879" s="14">
        <v>1.3659999999999999</v>
      </c>
      <c r="D1879" s="14">
        <v>2.6909999999999998</v>
      </c>
      <c r="E1879" s="14">
        <v>9.8360000000000003</v>
      </c>
    </row>
    <row r="1880" spans="1:5">
      <c r="A1880" s="3">
        <f>'[8]Data 4.'!A1874</f>
        <v>42433</v>
      </c>
      <c r="B1880" s="14">
        <v>1.228</v>
      </c>
      <c r="C1880" s="14">
        <v>1.3260000000000001</v>
      </c>
      <c r="D1880" s="14">
        <v>2.7210000000000001</v>
      </c>
      <c r="E1880" s="14">
        <v>9.76</v>
      </c>
    </row>
    <row r="1881" spans="1:5">
      <c r="A1881" s="3">
        <f>'[8]Data 4.'!A1875</f>
        <v>42436</v>
      </c>
      <c r="B1881" s="14">
        <v>1.238</v>
      </c>
      <c r="C1881" s="14">
        <v>1.369</v>
      </c>
      <c r="D1881" s="14">
        <v>2.7520000000000002</v>
      </c>
      <c r="E1881" s="14">
        <v>9.7720000000000002</v>
      </c>
    </row>
    <row r="1882" spans="1:5">
      <c r="A1882" s="3">
        <f>'[8]Data 4.'!A1876</f>
        <v>42437</v>
      </c>
      <c r="B1882" s="14">
        <v>1.244</v>
      </c>
      <c r="C1882" s="14">
        <v>1.397</v>
      </c>
      <c r="D1882" s="14">
        <v>2.8130000000000002</v>
      </c>
      <c r="E1882" s="14">
        <v>9.395999999999999</v>
      </c>
    </row>
    <row r="1883" spans="1:5">
      <c r="A1883" s="3">
        <f>'[8]Data 4.'!A1877</f>
        <v>42438</v>
      </c>
      <c r="B1883" s="14">
        <v>1.175</v>
      </c>
      <c r="C1883" s="14">
        <v>1.329</v>
      </c>
      <c r="D1883" s="14">
        <v>2.754</v>
      </c>
      <c r="E1883" s="14">
        <v>9.3970000000000002</v>
      </c>
    </row>
    <row r="1884" spans="1:5">
      <c r="A1884" s="3">
        <f>'[8]Data 4.'!A1878</f>
        <v>42439</v>
      </c>
      <c r="B1884" s="14">
        <v>1.143</v>
      </c>
      <c r="C1884" s="14">
        <v>1.2690000000000001</v>
      </c>
      <c r="D1884" s="14">
        <v>2.6850000000000001</v>
      </c>
      <c r="E1884" s="14">
        <v>9.4329999999999998</v>
      </c>
    </row>
    <row r="1885" spans="1:5">
      <c r="A1885" s="3">
        <f>'[8]Data 4.'!A1879</f>
        <v>42440</v>
      </c>
      <c r="B1885" s="14">
        <v>1.0509999999999999</v>
      </c>
      <c r="C1885" s="14">
        <v>1.212</v>
      </c>
      <c r="D1885" s="14">
        <v>2.5129999999999999</v>
      </c>
      <c r="E1885" s="14">
        <v>8.8120000000000012</v>
      </c>
    </row>
    <row r="1886" spans="1:5">
      <c r="A1886" s="3">
        <f>'[8]Data 4.'!A1880</f>
        <v>42443</v>
      </c>
      <c r="B1886" s="14">
        <v>1.0259999999999998</v>
      </c>
      <c r="C1886" s="14">
        <v>1.1890000000000001</v>
      </c>
      <c r="D1886" s="14">
        <v>2.492</v>
      </c>
      <c r="E1886" s="14">
        <v>8.8130000000000006</v>
      </c>
    </row>
    <row r="1887" spans="1:5">
      <c r="A1887" s="3">
        <f>'[8]Data 4.'!A1881</f>
        <v>42444</v>
      </c>
      <c r="B1887" s="14">
        <v>1.052</v>
      </c>
      <c r="C1887" s="14">
        <v>1.2</v>
      </c>
      <c r="D1887" s="14">
        <v>2.496</v>
      </c>
      <c r="E1887" s="14">
        <v>8.5020000000000007</v>
      </c>
    </row>
    <row r="1888" spans="1:5">
      <c r="A1888" s="3">
        <f>'[8]Data 4.'!A1882</f>
        <v>42445</v>
      </c>
      <c r="B1888" s="14">
        <v>1.0269999999999999</v>
      </c>
      <c r="C1888" s="14">
        <v>1.196</v>
      </c>
      <c r="D1888" s="14">
        <v>2.5030000000000001</v>
      </c>
      <c r="E1888" s="14">
        <v>8.7259999999999991</v>
      </c>
    </row>
    <row r="1889" spans="1:5">
      <c r="A1889" s="3">
        <f>'[8]Data 4.'!A1883</f>
        <v>42446</v>
      </c>
      <c r="B1889" s="14">
        <v>1.0349999999999999</v>
      </c>
      <c r="C1889" s="14">
        <v>1.1949999999999998</v>
      </c>
      <c r="D1889" s="14">
        <v>2.4529999999999998</v>
      </c>
      <c r="E1889" s="14">
        <v>8.5109999999999992</v>
      </c>
    </row>
    <row r="1890" spans="1:5">
      <c r="A1890" s="3">
        <f>'[8]Data 4.'!A1884</f>
        <v>42447</v>
      </c>
      <c r="B1890" s="14">
        <v>1.0569999999999999</v>
      </c>
      <c r="C1890" s="14">
        <v>1.2270000000000001</v>
      </c>
      <c r="D1890" s="14">
        <v>2.5579999999999998</v>
      </c>
      <c r="E1890" s="14">
        <v>8.4570000000000007</v>
      </c>
    </row>
    <row r="1891" spans="1:5">
      <c r="A1891" s="3">
        <f>'[8]Data 4.'!A1885</f>
        <v>42450</v>
      </c>
      <c r="B1891" s="14">
        <v>1.0249999999999999</v>
      </c>
      <c r="C1891" s="14">
        <v>1.214</v>
      </c>
      <c r="D1891" s="14">
        <v>2.532</v>
      </c>
      <c r="E1891" s="14">
        <v>8.4629999999999992</v>
      </c>
    </row>
    <row r="1892" spans="1:5">
      <c r="A1892" s="3">
        <f>'[8]Data 4.'!A1886</f>
        <v>42451</v>
      </c>
      <c r="B1892" s="14">
        <v>1.0409999999999999</v>
      </c>
      <c r="C1892" s="14">
        <v>1.2999999999999998</v>
      </c>
      <c r="D1892" s="14">
        <v>2.5460000000000003</v>
      </c>
      <c r="E1892" s="14">
        <v>8.6379999999999999</v>
      </c>
    </row>
    <row r="1893" spans="1:5">
      <c r="A1893" s="3">
        <f>'[8]Data 4.'!A1887</f>
        <v>42452</v>
      </c>
      <c r="B1893" s="14">
        <v>1.095</v>
      </c>
      <c r="C1893" s="14">
        <v>1.3279999999999998</v>
      </c>
      <c r="D1893" s="14">
        <v>2.5529999999999999</v>
      </c>
      <c r="E1893" s="14">
        <v>8.6219999999999999</v>
      </c>
    </row>
    <row r="1894" spans="1:5">
      <c r="A1894" s="3">
        <f>'[8]Data 4.'!A1888</f>
        <v>42453</v>
      </c>
      <c r="B1894" s="14">
        <v>1.1199999999999999</v>
      </c>
      <c r="C1894" s="14">
        <v>1.337</v>
      </c>
      <c r="D1894" s="14">
        <v>2.5990000000000002</v>
      </c>
      <c r="E1894" s="14">
        <v>8.68</v>
      </c>
    </row>
    <row r="1895" spans="1:5">
      <c r="A1895" s="3">
        <f>'[8]Data 4.'!A1889</f>
        <v>42454</v>
      </c>
      <c r="B1895" s="14">
        <v>1.1199999999999999</v>
      </c>
      <c r="C1895" s="14">
        <v>1.337</v>
      </c>
      <c r="D1895" s="14">
        <v>2.5990000000000002</v>
      </c>
      <c r="E1895" s="14">
        <v>8.68</v>
      </c>
    </row>
    <row r="1896" spans="1:5">
      <c r="A1896" s="3">
        <f>'[8]Data 4.'!A1890</f>
        <v>42457</v>
      </c>
      <c r="B1896" s="14">
        <v>1.1199999999999999</v>
      </c>
      <c r="C1896" s="14">
        <v>1.337</v>
      </c>
      <c r="D1896" s="14">
        <v>2.5990000000000002</v>
      </c>
      <c r="E1896" s="14">
        <v>8.68</v>
      </c>
    </row>
    <row r="1897" spans="1:5">
      <c r="A1897" s="3">
        <f>'[8]Data 4.'!A1891</f>
        <v>42458</v>
      </c>
      <c r="B1897" s="14">
        <v>1.0820000000000001</v>
      </c>
      <c r="C1897" s="14">
        <v>1.3049999999999999</v>
      </c>
      <c r="D1897" s="14">
        <v>2.63</v>
      </c>
      <c r="E1897" s="14">
        <v>8.6720000000000006</v>
      </c>
    </row>
    <row r="1898" spans="1:5">
      <c r="A1898" s="3">
        <f>'[8]Data 4.'!A1892</f>
        <v>42459</v>
      </c>
      <c r="B1898" s="14">
        <v>1.0580000000000001</v>
      </c>
      <c r="C1898" s="14">
        <v>1.2670000000000001</v>
      </c>
      <c r="D1898" s="14">
        <v>2.6159999999999997</v>
      </c>
      <c r="E1898" s="14">
        <v>8.6449999999999996</v>
      </c>
    </row>
    <row r="1899" spans="1:5">
      <c r="A1899" s="3">
        <f>'[8]Data 4.'!A1893</f>
        <v>42460</v>
      </c>
      <c r="B1899" s="14">
        <v>1.069</v>
      </c>
      <c r="C1899" s="14">
        <v>1.2829999999999999</v>
      </c>
      <c r="D1899" s="14">
        <v>2.62</v>
      </c>
      <c r="E1899" s="14">
        <v>8.5470000000000006</v>
      </c>
    </row>
    <row r="1900" spans="1:5">
      <c r="A1900" s="3">
        <f>'[8]Data 4.'!A1894</f>
        <v>42461</v>
      </c>
      <c r="B1900" s="14">
        <v>1.0760000000000001</v>
      </c>
      <c r="C1900" s="14">
        <v>1.3009999999999999</v>
      </c>
      <c r="D1900" s="14">
        <v>2.617</v>
      </c>
      <c r="E1900" s="14">
        <v>8.5210000000000008</v>
      </c>
    </row>
    <row r="1901" spans="1:5">
      <c r="A1901" s="3">
        <f>'[8]Data 4.'!A1895</f>
        <v>42464</v>
      </c>
      <c r="B1901" s="14">
        <v>1.1139999999999999</v>
      </c>
      <c r="C1901" s="14">
        <v>1.339</v>
      </c>
      <c r="D1901" s="14">
        <v>2.6349999999999998</v>
      </c>
      <c r="E1901" s="14">
        <v>8.8859999999999992</v>
      </c>
    </row>
    <row r="1902" spans="1:5">
      <c r="A1902" s="3">
        <f>'[8]Data 4.'!A1896</f>
        <v>42465</v>
      </c>
      <c r="B1902" s="14">
        <v>1.17</v>
      </c>
      <c r="C1902" s="14">
        <v>1.389</v>
      </c>
      <c r="D1902" s="14">
        <v>2.8519999999999999</v>
      </c>
      <c r="E1902" s="14">
        <v>9.0599999999999987</v>
      </c>
    </row>
    <row r="1903" spans="1:5">
      <c r="A1903" s="3">
        <f>'[8]Data 4.'!A1897</f>
        <v>42466</v>
      </c>
      <c r="B1903" s="14">
        <v>1.1679999999999999</v>
      </c>
      <c r="C1903" s="14">
        <v>1.3969999999999998</v>
      </c>
      <c r="D1903" s="14">
        <v>2.9009999999999998</v>
      </c>
      <c r="E1903" s="14">
        <v>9.08</v>
      </c>
    </row>
    <row r="1904" spans="1:5">
      <c r="A1904" s="3">
        <f>'[8]Data 4.'!A1898</f>
        <v>42467</v>
      </c>
      <c r="B1904" s="14">
        <v>1.3139999999999998</v>
      </c>
      <c r="C1904" s="14">
        <v>1.5269999999999999</v>
      </c>
      <c r="D1904" s="14">
        <v>3.194</v>
      </c>
      <c r="E1904" s="14">
        <v>9.1030000000000015</v>
      </c>
    </row>
    <row r="1905" spans="1:5">
      <c r="A1905" s="3">
        <f>'[8]Data 4.'!A1899</f>
        <v>42468</v>
      </c>
      <c r="B1905" s="14">
        <v>1.222</v>
      </c>
      <c r="C1905" s="14">
        <v>1.4279999999999999</v>
      </c>
      <c r="D1905" s="14">
        <v>3.0939999999999999</v>
      </c>
      <c r="E1905" s="14">
        <v>9.0460000000000012</v>
      </c>
    </row>
    <row r="1906" spans="1:5">
      <c r="A1906" s="3">
        <f>'[8]Data 4.'!A1900</f>
        <v>42471</v>
      </c>
      <c r="B1906" s="14">
        <v>1.23</v>
      </c>
      <c r="C1906" s="14">
        <v>1.4059999999999999</v>
      </c>
      <c r="D1906" s="14">
        <v>3.1520000000000001</v>
      </c>
      <c r="E1906" s="14">
        <v>8.9319999999999986</v>
      </c>
    </row>
    <row r="1907" spans="1:5">
      <c r="A1907" s="3">
        <f>'[8]Data 4.'!A1901</f>
        <v>42472</v>
      </c>
      <c r="B1907" s="14">
        <v>1.2190000000000001</v>
      </c>
      <c r="C1907" s="14">
        <v>1.381</v>
      </c>
      <c r="D1907" s="14">
        <v>3.129</v>
      </c>
      <c r="E1907" s="14">
        <v>9.0519999999999996</v>
      </c>
    </row>
    <row r="1908" spans="1:5">
      <c r="A1908" s="3">
        <f>'[8]Data 4.'!A1902</f>
        <v>42473</v>
      </c>
      <c r="B1908" s="14">
        <v>1.1719999999999999</v>
      </c>
      <c r="C1908" s="14">
        <v>1.335</v>
      </c>
      <c r="D1908" s="14">
        <v>2.9430000000000001</v>
      </c>
      <c r="E1908" s="14">
        <v>9.2249999999999996</v>
      </c>
    </row>
    <row r="1909" spans="1:5">
      <c r="A1909" s="3">
        <f>'[8]Data 4.'!A1903</f>
        <v>42474</v>
      </c>
      <c r="B1909" s="14">
        <v>1.1870000000000001</v>
      </c>
      <c r="C1909" s="14">
        <v>1.337</v>
      </c>
      <c r="D1909" s="14">
        <v>2.919</v>
      </c>
      <c r="E1909" s="14">
        <v>9.2230000000000008</v>
      </c>
    </row>
    <row r="1910" spans="1:5">
      <c r="A1910" s="3">
        <f>'[8]Data 4.'!A1904</f>
        <v>42475</v>
      </c>
      <c r="B1910" s="14">
        <v>1.214</v>
      </c>
      <c r="C1910" s="14">
        <v>1.3759999999999999</v>
      </c>
      <c r="D1910" s="14">
        <v>2.88</v>
      </c>
      <c r="E1910" s="14">
        <v>8.9290000000000003</v>
      </c>
    </row>
    <row r="1911" spans="1:5">
      <c r="A1911" s="3">
        <f>'[8]Data 4.'!A1905</f>
        <v>42478</v>
      </c>
      <c r="B1911" s="14">
        <v>1.1850000000000001</v>
      </c>
      <c r="C1911" s="14">
        <v>1.33</v>
      </c>
      <c r="D1911" s="14">
        <v>2.9789999999999996</v>
      </c>
      <c r="E1911" s="14">
        <v>8.798</v>
      </c>
    </row>
    <row r="1912" spans="1:5">
      <c r="A1912" s="3">
        <f>'[8]Data 4.'!A1906</f>
        <v>42479</v>
      </c>
      <c r="B1912" s="14">
        <v>1.228</v>
      </c>
      <c r="C1912" s="14">
        <v>1.367</v>
      </c>
      <c r="D1912" s="14">
        <v>2.96</v>
      </c>
      <c r="E1912" s="14">
        <v>9.0179999999999989</v>
      </c>
    </row>
    <row r="1913" spans="1:5">
      <c r="A1913" s="3">
        <f>'[8]Data 4.'!A1907</f>
        <v>42480</v>
      </c>
      <c r="B1913" s="14">
        <v>1.244</v>
      </c>
      <c r="C1913" s="14">
        <v>1.3820000000000001</v>
      </c>
      <c r="D1913" s="14">
        <v>2.9950000000000001</v>
      </c>
      <c r="E1913" s="14">
        <v>9.0689999999999991</v>
      </c>
    </row>
    <row r="1914" spans="1:5">
      <c r="A1914" s="3">
        <f>'[8]Data 4.'!A1908</f>
        <v>42481</v>
      </c>
      <c r="B1914" s="14">
        <v>1.2250000000000001</v>
      </c>
      <c r="C1914" s="14">
        <v>1.359</v>
      </c>
      <c r="D1914" s="14">
        <v>2.968</v>
      </c>
      <c r="E1914" s="14">
        <v>8.5390000000000015</v>
      </c>
    </row>
    <row r="1915" spans="1:5">
      <c r="A1915" s="3">
        <f>'[8]Data 4.'!A1909</f>
        <v>42482</v>
      </c>
      <c r="B1915" s="14">
        <v>1.25</v>
      </c>
      <c r="C1915" s="14">
        <v>1.373</v>
      </c>
      <c r="D1915" s="14">
        <v>3.0639999999999996</v>
      </c>
      <c r="E1915" s="14">
        <v>8.2520000000000007</v>
      </c>
    </row>
    <row r="1916" spans="1:5">
      <c r="A1916" s="3">
        <f>'[8]Data 4.'!A1910</f>
        <v>42485</v>
      </c>
      <c r="B1916" s="14">
        <v>1.2669999999999999</v>
      </c>
      <c r="C1916" s="14">
        <v>1.3759999999999999</v>
      </c>
      <c r="D1916" s="14">
        <v>3.0529999999999999</v>
      </c>
      <c r="E1916" s="14">
        <v>8.3040000000000003</v>
      </c>
    </row>
    <row r="1917" spans="1:5">
      <c r="A1917" s="3">
        <f>'[8]Data 4.'!A1911</f>
        <v>42486</v>
      </c>
      <c r="B1917" s="14">
        <v>1.2370000000000001</v>
      </c>
      <c r="C1917" s="14">
        <v>1.335</v>
      </c>
      <c r="D1917" s="14">
        <v>3.04</v>
      </c>
      <c r="E1917" s="14">
        <v>8.4009999999999998</v>
      </c>
    </row>
    <row r="1918" spans="1:5">
      <c r="A1918" s="3">
        <f>'[8]Data 4.'!A1912</f>
        <v>42487</v>
      </c>
      <c r="B1918" s="14">
        <v>1.2230000000000001</v>
      </c>
      <c r="C1918" s="14">
        <v>1.3330000000000002</v>
      </c>
      <c r="D1918" s="14">
        <v>2.891</v>
      </c>
      <c r="E1918" s="14">
        <v>8.7550000000000008</v>
      </c>
    </row>
    <row r="1919" spans="1:5">
      <c r="A1919" s="3">
        <f>'[8]Data 4.'!A1913</f>
        <v>42488</v>
      </c>
      <c r="B1919" s="14">
        <v>1.2130000000000001</v>
      </c>
      <c r="C1919" s="14">
        <v>1.335</v>
      </c>
      <c r="D1919" s="14">
        <v>2.9009999999999998</v>
      </c>
      <c r="E1919" s="14">
        <v>8.6639999999999997</v>
      </c>
    </row>
    <row r="1920" spans="1:5">
      <c r="A1920" s="3">
        <f>'[8]Data 4.'!A1914</f>
        <v>42489</v>
      </c>
      <c r="B1920" s="14">
        <v>1.2190000000000001</v>
      </c>
      <c r="C1920" s="14">
        <v>1.32</v>
      </c>
      <c r="D1920" s="14">
        <v>2.9039999999999999</v>
      </c>
      <c r="E1920" s="14">
        <v>8.6330000000000009</v>
      </c>
    </row>
    <row r="1921" spans="1:5">
      <c r="A1921" s="3">
        <f>'[8]Data 4.'!A1915</f>
        <v>42492</v>
      </c>
      <c r="B1921" s="14">
        <v>1.21</v>
      </c>
      <c r="C1921" s="14">
        <v>1.3149999999999999</v>
      </c>
      <c r="D1921" s="14">
        <v>2.851</v>
      </c>
      <c r="E1921" s="14">
        <v>8.6379999999999999</v>
      </c>
    </row>
    <row r="1922" spans="1:5">
      <c r="A1922" s="3">
        <f>'[8]Data 4.'!A1916</f>
        <v>42493</v>
      </c>
      <c r="B1922" s="14">
        <v>1.2729999999999999</v>
      </c>
      <c r="C1922" s="14">
        <v>1.3779999999999999</v>
      </c>
      <c r="D1922" s="14">
        <v>2.9140000000000001</v>
      </c>
      <c r="E1922" s="14">
        <v>8.7160000000000011</v>
      </c>
    </row>
    <row r="1923" spans="1:5">
      <c r="A1923" s="3">
        <f>'[8]Data 4.'!A1917</f>
        <v>42494</v>
      </c>
      <c r="B1923" s="14">
        <v>1.2809999999999999</v>
      </c>
      <c r="C1923" s="14">
        <v>1.3839999999999999</v>
      </c>
      <c r="D1923" s="14">
        <v>2.94</v>
      </c>
      <c r="E1923" s="14">
        <v>8.4310000000000009</v>
      </c>
    </row>
    <row r="1924" spans="1:5">
      <c r="A1924" s="3">
        <f>'[8]Data 4.'!A1918</f>
        <v>42495</v>
      </c>
      <c r="B1924" s="14">
        <v>1.3340000000000001</v>
      </c>
      <c r="C1924" s="14">
        <v>1.423</v>
      </c>
      <c r="D1924" s="14">
        <v>3.133</v>
      </c>
      <c r="E1924" s="14">
        <v>8.4510000000000005</v>
      </c>
    </row>
    <row r="1925" spans="1:5">
      <c r="A1925" s="3">
        <f>'[8]Data 4.'!A1919</f>
        <v>42496</v>
      </c>
      <c r="B1925" s="14">
        <v>1.3470000000000002</v>
      </c>
      <c r="C1925" s="14">
        <v>1.4410000000000001</v>
      </c>
      <c r="D1925" s="14">
        <v>3.1739999999999999</v>
      </c>
      <c r="E1925" s="14">
        <v>8.3659999999999997</v>
      </c>
    </row>
    <row r="1926" spans="1:5">
      <c r="A1926" s="3">
        <f>'[8]Data 4.'!A1920</f>
        <v>42499</v>
      </c>
      <c r="B1926" s="14">
        <v>1.3479999999999999</v>
      </c>
      <c r="C1926" s="14">
        <v>1.4649999999999999</v>
      </c>
      <c r="D1926" s="14">
        <v>3.194</v>
      </c>
      <c r="E1926" s="14">
        <v>8.2079999999999984</v>
      </c>
    </row>
    <row r="1927" spans="1:5">
      <c r="A1927" s="3">
        <f>'[8]Data 4.'!A1921</f>
        <v>42500</v>
      </c>
      <c r="B1927" s="14">
        <v>1.371</v>
      </c>
      <c r="C1927" s="14">
        <v>1.4870000000000001</v>
      </c>
      <c r="D1927" s="14">
        <v>3.2210000000000001</v>
      </c>
      <c r="E1927" s="14">
        <v>7.7130000000000001</v>
      </c>
    </row>
    <row r="1928" spans="1:5">
      <c r="A1928" s="3">
        <f>'[8]Data 4.'!A1922</f>
        <v>42501</v>
      </c>
      <c r="B1928" s="14">
        <v>1.343</v>
      </c>
      <c r="C1928" s="14">
        <v>1.468</v>
      </c>
      <c r="D1928" s="14">
        <v>3.12</v>
      </c>
      <c r="E1928" s="14">
        <v>7.3479999999999999</v>
      </c>
    </row>
    <row r="1929" spans="1:5">
      <c r="A1929" s="3">
        <f>'[8]Data 4.'!A1923</f>
        <v>42502</v>
      </c>
      <c r="B1929" s="14">
        <v>1.3520000000000001</v>
      </c>
      <c r="C1929" s="14">
        <v>1.4710000000000001</v>
      </c>
      <c r="D1929" s="14">
        <v>3.089</v>
      </c>
      <c r="E1929" s="14">
        <v>7.2309999999999999</v>
      </c>
    </row>
    <row r="1930" spans="1:5">
      <c r="A1930" s="3">
        <f>'[8]Data 4.'!A1924</f>
        <v>42503</v>
      </c>
      <c r="B1930" s="14">
        <v>1.35</v>
      </c>
      <c r="C1930" s="14">
        <v>1.48</v>
      </c>
      <c r="D1930" s="14">
        <v>3.0289999999999999</v>
      </c>
      <c r="E1930" s="14">
        <v>7.3010000000000002</v>
      </c>
    </row>
    <row r="1931" spans="1:5">
      <c r="A1931" s="3">
        <f>'[8]Data 4.'!A1925</f>
        <v>42506</v>
      </c>
      <c r="B1931" s="14">
        <v>1.3440000000000001</v>
      </c>
      <c r="C1931" s="14">
        <v>1.4670000000000001</v>
      </c>
      <c r="D1931" s="14">
        <v>3.01</v>
      </c>
      <c r="E1931" s="14">
        <v>7.3719999999999999</v>
      </c>
    </row>
    <row r="1932" spans="1:5">
      <c r="A1932" s="3">
        <f>'[8]Data 4.'!A1926</f>
        <v>42507</v>
      </c>
      <c r="B1932" s="14">
        <v>1.3180000000000001</v>
      </c>
      <c r="C1932" s="14">
        <v>1.4319999999999999</v>
      </c>
      <c r="D1932" s="14">
        <v>2.95</v>
      </c>
      <c r="E1932" s="14">
        <v>7.2549999999999999</v>
      </c>
    </row>
    <row r="1933" spans="1:5">
      <c r="A1933" s="3">
        <f>'[8]Data 4.'!A1927</f>
        <v>42508</v>
      </c>
      <c r="B1933" s="14">
        <v>1.325</v>
      </c>
      <c r="C1933" s="14">
        <v>1.43</v>
      </c>
      <c r="D1933" s="14">
        <v>2.931</v>
      </c>
      <c r="E1933" s="14">
        <v>7.2629999999999999</v>
      </c>
    </row>
    <row r="1934" spans="1:5">
      <c r="A1934" s="3">
        <f>'[8]Data 4.'!A1928</f>
        <v>42509</v>
      </c>
      <c r="B1934" s="14">
        <v>1.337</v>
      </c>
      <c r="C1934" s="14">
        <v>1.4330000000000001</v>
      </c>
      <c r="D1934" s="14">
        <v>2.9319999999999999</v>
      </c>
      <c r="E1934" s="14">
        <v>7.2320000000000002</v>
      </c>
    </row>
    <row r="1935" spans="1:5">
      <c r="A1935" s="3">
        <f>'[8]Data 4.'!A1929</f>
        <v>42510</v>
      </c>
      <c r="B1935" s="14">
        <v>1.3160000000000001</v>
      </c>
      <c r="C1935" s="14">
        <v>1.4059999999999999</v>
      </c>
      <c r="D1935" s="14">
        <v>2.9529999999999998</v>
      </c>
      <c r="E1935" s="14">
        <v>7.4050000000000002</v>
      </c>
    </row>
    <row r="1936" spans="1:5">
      <c r="A1936" s="3">
        <f>'[8]Data 4.'!A1930</f>
        <v>42513</v>
      </c>
      <c r="B1936" s="14">
        <v>1.3089999999999999</v>
      </c>
      <c r="C1936" s="14">
        <v>1.403</v>
      </c>
      <c r="D1936" s="14">
        <v>2.907</v>
      </c>
      <c r="E1936" s="14">
        <v>7.0390000000000006</v>
      </c>
    </row>
    <row r="1937" spans="1:5">
      <c r="A1937" s="3">
        <f>'[8]Data 4.'!A1931</f>
        <v>42514</v>
      </c>
      <c r="B1937" s="14">
        <v>1.252</v>
      </c>
      <c r="C1937" s="14">
        <v>1.3620000000000001</v>
      </c>
      <c r="D1937" s="14">
        <v>2.86</v>
      </c>
      <c r="E1937" s="14">
        <v>7.109</v>
      </c>
    </row>
    <row r="1938" spans="1:5">
      <c r="A1938" s="3">
        <f>'[8]Data 4.'!A1932</f>
        <v>42515</v>
      </c>
      <c r="B1938" s="14">
        <v>1.2050000000000001</v>
      </c>
      <c r="C1938" s="14">
        <v>1.321</v>
      </c>
      <c r="D1938" s="14">
        <v>2.8090000000000002</v>
      </c>
      <c r="E1938" s="14">
        <v>6.9860000000000007</v>
      </c>
    </row>
    <row r="1939" spans="1:5">
      <c r="A1939" s="3">
        <f>'[8]Data 4.'!A1933</f>
        <v>42516</v>
      </c>
      <c r="B1939" s="14">
        <v>1.232</v>
      </c>
      <c r="C1939" s="14">
        <v>1.359</v>
      </c>
      <c r="D1939" s="14">
        <v>2.8769999999999998</v>
      </c>
      <c r="E1939" s="14">
        <v>7.0519999999999996</v>
      </c>
    </row>
    <row r="1940" spans="1:5">
      <c r="A1940" s="3">
        <f>'[8]Data 4.'!A1934</f>
        <v>42517</v>
      </c>
      <c r="B1940" s="14">
        <v>1.22</v>
      </c>
      <c r="C1940" s="14">
        <v>1.345</v>
      </c>
      <c r="D1940" s="14">
        <v>2.9140000000000001</v>
      </c>
      <c r="E1940" s="14">
        <v>7.1180000000000003</v>
      </c>
    </row>
    <row r="1941" spans="1:5">
      <c r="A1941" s="3">
        <f>'[8]Data 4.'!A1935</f>
        <v>42520</v>
      </c>
      <c r="B1941" s="14">
        <v>1.2010000000000001</v>
      </c>
      <c r="C1941" s="14">
        <v>1.3240000000000001</v>
      </c>
      <c r="D1941" s="14">
        <v>2.899</v>
      </c>
      <c r="E1941" s="14">
        <v>7.0939999999999994</v>
      </c>
    </row>
    <row r="1942" spans="1:5">
      <c r="A1942" s="3">
        <f>'[8]Data 4.'!A1936</f>
        <v>42521</v>
      </c>
      <c r="B1942" s="14">
        <v>1.2250000000000001</v>
      </c>
      <c r="C1942" s="14">
        <v>1.339</v>
      </c>
      <c r="D1942" s="14">
        <v>2.9290000000000003</v>
      </c>
      <c r="E1942" s="14">
        <v>7.1139999999999999</v>
      </c>
    </row>
    <row r="1943" spans="1:5">
      <c r="A1943" s="3">
        <f>'[8]Data 4.'!A1937</f>
        <v>42522</v>
      </c>
      <c r="B1943" s="14">
        <v>1.2570000000000001</v>
      </c>
      <c r="C1943" s="14">
        <v>1.3650000000000002</v>
      </c>
      <c r="D1943" s="14">
        <v>2.988</v>
      </c>
      <c r="E1943" s="14">
        <v>7.2210000000000001</v>
      </c>
    </row>
    <row r="1944" spans="1:5">
      <c r="A1944" s="3">
        <f>'[8]Data 4.'!A1938</f>
        <v>42523</v>
      </c>
      <c r="B1944" s="14">
        <v>1.2669999999999999</v>
      </c>
      <c r="C1944" s="14">
        <v>1.3740000000000001</v>
      </c>
      <c r="D1944" s="14">
        <v>3.06</v>
      </c>
      <c r="E1944" s="14">
        <v>7.1869999999999994</v>
      </c>
    </row>
    <row r="1945" spans="1:5">
      <c r="A1945" s="3">
        <f>'[8]Data 4.'!A1939</f>
        <v>42524</v>
      </c>
      <c r="B1945" s="14">
        <v>1.2609999999999999</v>
      </c>
      <c r="C1945" s="14">
        <v>1.3939999999999999</v>
      </c>
      <c r="D1945" s="14">
        <v>3.101</v>
      </c>
      <c r="E1945" s="14">
        <v>7.2380000000000004</v>
      </c>
    </row>
    <row r="1946" spans="1:5">
      <c r="A1946" s="3">
        <f>'[8]Data 4.'!A1940</f>
        <v>42527</v>
      </c>
      <c r="B1946" s="14">
        <v>1.31</v>
      </c>
      <c r="C1946" s="14">
        <v>1.446</v>
      </c>
      <c r="D1946" s="14">
        <v>3.1230000000000002</v>
      </c>
      <c r="E1946" s="14">
        <v>7.3120000000000003</v>
      </c>
    </row>
    <row r="1947" spans="1:5">
      <c r="A1947" s="3">
        <f>'[8]Data 4.'!A1941</f>
        <v>42528</v>
      </c>
      <c r="B1947" s="14">
        <v>1.294</v>
      </c>
      <c r="C1947" s="14">
        <v>1.4180000000000001</v>
      </c>
      <c r="D1947" s="14">
        <v>3.0750000000000002</v>
      </c>
      <c r="E1947" s="14">
        <v>7.4589999999999996</v>
      </c>
    </row>
    <row r="1948" spans="1:5">
      <c r="A1948" s="3">
        <f>'[8]Data 4.'!A1942</f>
        <v>42529</v>
      </c>
      <c r="B1948" s="14">
        <v>1.26</v>
      </c>
      <c r="C1948" s="14">
        <v>1.379</v>
      </c>
      <c r="D1948" s="14">
        <v>3.032</v>
      </c>
      <c r="E1948" s="14">
        <v>7.3480000000000008</v>
      </c>
    </row>
    <row r="1949" spans="1:5">
      <c r="A1949" s="3">
        <f>'[8]Data 4.'!A1943</f>
        <v>42530</v>
      </c>
      <c r="B1949" s="14">
        <v>1.2690000000000001</v>
      </c>
      <c r="C1949" s="14">
        <v>1.391</v>
      </c>
      <c r="D1949" s="14">
        <v>3.0390000000000001</v>
      </c>
      <c r="E1949" s="14">
        <v>7.343</v>
      </c>
    </row>
    <row r="1950" spans="1:5">
      <c r="A1950" s="3">
        <f>'[8]Data 4.'!A1944</f>
        <v>42531</v>
      </c>
      <c r="B1950" s="14">
        <v>1.29</v>
      </c>
      <c r="C1950" s="14">
        <v>1.417</v>
      </c>
      <c r="D1950" s="14">
        <v>3.0910000000000002</v>
      </c>
      <c r="E1950" s="14">
        <v>7.4420000000000002</v>
      </c>
    </row>
    <row r="1951" spans="1:5">
      <c r="A1951" s="3">
        <f>'[8]Data 4.'!A1945</f>
        <v>42534</v>
      </c>
      <c r="B1951" s="14">
        <v>1.349</v>
      </c>
      <c r="C1951" s="14">
        <v>1.4749999999999999</v>
      </c>
      <c r="D1951" s="14">
        <v>3.194</v>
      </c>
      <c r="E1951" s="14">
        <v>7.7640000000000002</v>
      </c>
    </row>
    <row r="1952" spans="1:5">
      <c r="A1952" s="3">
        <f>'[8]Data 4.'!A1946</f>
        <v>42535</v>
      </c>
      <c r="B1952" s="14">
        <v>1.44</v>
      </c>
      <c r="C1952" s="14">
        <v>1.5639999999999998</v>
      </c>
      <c r="D1952" s="14">
        <v>3.3899999999999997</v>
      </c>
      <c r="E1952" s="14">
        <v>8.16</v>
      </c>
    </row>
    <row r="1953" spans="1:5">
      <c r="A1953" s="3">
        <f>'[8]Data 4.'!A1947</f>
        <v>42536</v>
      </c>
      <c r="B1953" s="14">
        <v>1.4430000000000001</v>
      </c>
      <c r="C1953" s="14">
        <v>1.569</v>
      </c>
      <c r="D1953" s="14">
        <v>3.3609999999999998</v>
      </c>
      <c r="E1953" s="14">
        <v>8.1869999999999994</v>
      </c>
    </row>
    <row r="1954" spans="1:5">
      <c r="A1954" s="3">
        <f>'[8]Data 4.'!A1948</f>
        <v>42537</v>
      </c>
      <c r="B1954" s="14">
        <v>1.5030000000000001</v>
      </c>
      <c r="C1954" s="14">
        <v>1.6280000000000001</v>
      </c>
      <c r="D1954" s="14">
        <v>3.4460000000000002</v>
      </c>
      <c r="E1954" s="14">
        <v>8.359</v>
      </c>
    </row>
    <row r="1955" spans="1:5">
      <c r="A1955" s="3">
        <f>'[8]Data 4.'!A1949</f>
        <v>42538</v>
      </c>
      <c r="B1955" s="14">
        <v>1.4279999999999999</v>
      </c>
      <c r="C1955" s="14">
        <v>1.538</v>
      </c>
      <c r="D1955" s="14">
        <v>3.298</v>
      </c>
      <c r="E1955" s="14">
        <v>8.1419999999999995</v>
      </c>
    </row>
    <row r="1956" spans="1:5">
      <c r="A1956" s="3">
        <f>'[8]Data 4.'!A1950</f>
        <v>42541</v>
      </c>
      <c r="B1956" s="14">
        <v>1.3080000000000001</v>
      </c>
      <c r="C1956" s="14">
        <v>1.425</v>
      </c>
      <c r="D1956" s="14">
        <v>3.0980000000000003</v>
      </c>
      <c r="E1956" s="14">
        <v>8.0980000000000008</v>
      </c>
    </row>
    <row r="1957" spans="1:5">
      <c r="A1957" s="3">
        <f>'[8]Data 4.'!A1951</f>
        <v>42542</v>
      </c>
      <c r="B1957" s="14">
        <v>1.3210000000000002</v>
      </c>
      <c r="C1957" s="14">
        <v>1.4570000000000001</v>
      </c>
      <c r="D1957" s="14">
        <v>3.1309999999999998</v>
      </c>
      <c r="E1957" s="14">
        <v>8.0489999999999995</v>
      </c>
    </row>
    <row r="1958" spans="1:5">
      <c r="A1958" s="3">
        <f>'[8]Data 4.'!A1952</f>
        <v>42543</v>
      </c>
      <c r="B1958" s="14">
        <v>1.304</v>
      </c>
      <c r="C1958" s="14">
        <v>1.4400000000000002</v>
      </c>
      <c r="D1958" s="14">
        <v>3.1019999999999999</v>
      </c>
      <c r="E1958" s="14">
        <v>7.9979999999999993</v>
      </c>
    </row>
    <row r="1959" spans="1:5">
      <c r="A1959" s="3">
        <f>'[8]Data 4.'!A1953</f>
        <v>42544</v>
      </c>
      <c r="B1959" s="14">
        <v>1.23</v>
      </c>
      <c r="C1959" s="14">
        <v>1.3839999999999999</v>
      </c>
      <c r="D1959" s="14">
        <v>3.0089999999999999</v>
      </c>
      <c r="E1959" s="14">
        <v>7.9060000000000006</v>
      </c>
    </row>
    <row r="1960" spans="1:5">
      <c r="A1960" s="3">
        <f>'[8]Data 4.'!A1954</f>
        <v>42545</v>
      </c>
      <c r="B1960" s="14">
        <v>1.534</v>
      </c>
      <c r="C1960" s="14">
        <v>1.6929999999999998</v>
      </c>
      <c r="D1960" s="14">
        <v>3.4240000000000004</v>
      </c>
      <c r="E1960" s="14">
        <v>8.7970000000000006</v>
      </c>
    </row>
    <row r="1961" spans="1:5">
      <c r="A1961" s="3">
        <f>'[8]Data 4.'!A1955</f>
        <v>42548</v>
      </c>
      <c r="B1961" s="14">
        <v>1.532</v>
      </c>
      <c r="C1961" s="14">
        <v>1.5640000000000001</v>
      </c>
      <c r="D1961" s="14">
        <v>3.4260000000000002</v>
      </c>
      <c r="E1961" s="14">
        <v>8.8090000000000011</v>
      </c>
    </row>
    <row r="1962" spans="1:5">
      <c r="A1962" s="3">
        <f>'[8]Data 4.'!A1956</f>
        <v>42549</v>
      </c>
      <c r="B1962" s="14">
        <v>1.4419999999999999</v>
      </c>
      <c r="C1962" s="14">
        <v>1.4379999999999999</v>
      </c>
      <c r="D1962" s="14">
        <v>3.2730000000000001</v>
      </c>
      <c r="E1962" s="14">
        <v>8.8040000000000003</v>
      </c>
    </row>
    <row r="1963" spans="1:5">
      <c r="A1963" s="3">
        <f>'[8]Data 4.'!A1957</f>
        <v>42550</v>
      </c>
      <c r="B1963" s="14">
        <v>1.4260000000000002</v>
      </c>
      <c r="C1963" s="14">
        <v>1.3919999999999999</v>
      </c>
      <c r="D1963" s="14">
        <v>3.2349999999999999</v>
      </c>
      <c r="E1963" s="14">
        <v>8.4499999999999993</v>
      </c>
    </row>
    <row r="1964" spans="1:5">
      <c r="A1964" s="3">
        <f>'[8]Data 4.'!A1958</f>
        <v>42551</v>
      </c>
      <c r="B1964" s="14">
        <v>1.472</v>
      </c>
      <c r="C1964" s="14">
        <v>1.3560000000000001</v>
      </c>
      <c r="D1964" s="14">
        <v>3.2190000000000003</v>
      </c>
      <c r="E1964" s="14">
        <v>8.3420000000000005</v>
      </c>
    </row>
    <row r="1965" spans="1:5">
      <c r="A1965" s="3">
        <f>'[8]Data 4.'!A1959</f>
        <v>42552</v>
      </c>
      <c r="B1965" s="14">
        <v>1.3520000000000001</v>
      </c>
      <c r="C1965" s="14">
        <v>1.2749999999999999</v>
      </c>
      <c r="D1965" s="14">
        <v>3.149</v>
      </c>
      <c r="E1965" s="14">
        <v>8.0730000000000004</v>
      </c>
    </row>
    <row r="1966" spans="1:5">
      <c r="A1966" s="3">
        <f>'[8]Data 4.'!A1960</f>
        <v>42555</v>
      </c>
      <c r="B1966" s="14">
        <v>1.3820000000000001</v>
      </c>
      <c r="C1966" s="14">
        <v>1.2869999999999999</v>
      </c>
      <c r="D1966" s="14">
        <v>3.1240000000000001</v>
      </c>
      <c r="E1966" s="14">
        <v>8.11</v>
      </c>
    </row>
    <row r="1967" spans="1:5">
      <c r="A1967" s="3">
        <f>'[8]Data 4.'!A1961</f>
        <v>42556</v>
      </c>
      <c r="B1967" s="14">
        <v>1.425</v>
      </c>
      <c r="C1967" s="14">
        <v>1.3480000000000001</v>
      </c>
      <c r="D1967" s="14">
        <v>3.1919999999999997</v>
      </c>
      <c r="E1967" s="14">
        <v>8.1859999999999999</v>
      </c>
    </row>
    <row r="1968" spans="1:5">
      <c r="A1968" s="3">
        <f>'[8]Data 4.'!A1962</f>
        <v>42557</v>
      </c>
      <c r="B1968" s="14">
        <v>1.415</v>
      </c>
      <c r="C1968" s="14">
        <v>1.35</v>
      </c>
      <c r="D1968" s="14">
        <v>3.2429999999999999</v>
      </c>
      <c r="E1968" s="14">
        <v>8.1630000000000003</v>
      </c>
    </row>
    <row r="1969" spans="1:5">
      <c r="A1969" s="3">
        <f>'[8]Data 4.'!A1963</f>
        <v>42558</v>
      </c>
      <c r="B1969" s="14">
        <v>1.399</v>
      </c>
      <c r="C1969" s="14">
        <v>1.357</v>
      </c>
      <c r="D1969" s="14">
        <v>3.2530000000000001</v>
      </c>
      <c r="E1969" s="14">
        <v>8.1</v>
      </c>
    </row>
    <row r="1970" spans="1:5">
      <c r="A1970" s="3">
        <f>'[8]Data 4.'!A1964</f>
        <v>42559</v>
      </c>
      <c r="B1970" s="14">
        <v>1.369</v>
      </c>
      <c r="C1970" s="14">
        <v>1.3259999999999998</v>
      </c>
      <c r="D1970" s="14">
        <v>3.2360000000000002</v>
      </c>
      <c r="E1970" s="14">
        <v>8.1869999999999994</v>
      </c>
    </row>
    <row r="1971" spans="1:5">
      <c r="A1971" s="3">
        <f>'[8]Data 4.'!A1965</f>
        <v>42562</v>
      </c>
      <c r="B1971" s="14">
        <v>1.3840000000000001</v>
      </c>
      <c r="C1971" s="14">
        <v>1.3280000000000001</v>
      </c>
      <c r="D1971" s="14">
        <v>3.2849999999999997</v>
      </c>
      <c r="E1971" s="14">
        <v>8.1379999999999999</v>
      </c>
    </row>
    <row r="1972" spans="1:5">
      <c r="A1972" s="3">
        <f>'[8]Data 4.'!A1966</f>
        <v>42563</v>
      </c>
      <c r="B1972" s="14">
        <v>1.3280000000000001</v>
      </c>
      <c r="C1972" s="14">
        <v>1.2689999999999999</v>
      </c>
      <c r="D1972" s="14">
        <v>3.2269999999999999</v>
      </c>
      <c r="E1972" s="14">
        <v>8.0350000000000001</v>
      </c>
    </row>
    <row r="1973" spans="1:5">
      <c r="A1973" s="3">
        <f>'[8]Data 4.'!A1967</f>
        <v>42564</v>
      </c>
      <c r="B1973" s="14">
        <v>1.345</v>
      </c>
      <c r="C1973" s="14">
        <v>1.2849999999999999</v>
      </c>
      <c r="D1973" s="14">
        <v>3.234</v>
      </c>
      <c r="E1973" s="14">
        <v>8.0630000000000006</v>
      </c>
    </row>
    <row r="1974" spans="1:5">
      <c r="A1974" s="3">
        <f>'[8]Data 4.'!A1968</f>
        <v>42565</v>
      </c>
      <c r="B1974" s="14">
        <v>1.359</v>
      </c>
      <c r="C1974" s="14">
        <v>1.306</v>
      </c>
      <c r="D1974" s="14">
        <v>3.254</v>
      </c>
      <c r="E1974" s="14">
        <v>7.984</v>
      </c>
    </row>
    <row r="1975" spans="1:5">
      <c r="A1975" s="3">
        <f>'[8]Data 4.'!A1969</f>
        <v>42566</v>
      </c>
      <c r="B1975" s="14">
        <v>1.258</v>
      </c>
      <c r="C1975" s="14">
        <v>1.228</v>
      </c>
      <c r="D1975" s="14">
        <v>3.1389999999999998</v>
      </c>
      <c r="E1975" s="14">
        <v>7.8940000000000001</v>
      </c>
    </row>
    <row r="1976" spans="1:5">
      <c r="A1976" s="3">
        <f>'[8]Data 4.'!A1970</f>
        <v>42569</v>
      </c>
      <c r="B1976" s="14">
        <v>1.272</v>
      </c>
      <c r="C1976" s="14">
        <v>1.262</v>
      </c>
      <c r="D1976" s="14">
        <v>3.1539999999999999</v>
      </c>
      <c r="E1976" s="14">
        <v>7.9479999999999995</v>
      </c>
    </row>
    <row r="1977" spans="1:5">
      <c r="A1977" s="3">
        <f>'[8]Data 4.'!A1971</f>
        <v>42570</v>
      </c>
      <c r="B1977" s="14">
        <v>1.266</v>
      </c>
      <c r="C1977" s="14">
        <v>1.212</v>
      </c>
      <c r="D1977" s="14">
        <v>3.113</v>
      </c>
      <c r="E1977" s="14">
        <v>7.9859999999999998</v>
      </c>
    </row>
    <row r="1978" spans="1:5">
      <c r="A1978" s="3">
        <f>'[8]Data 4.'!A1972</f>
        <v>42571</v>
      </c>
      <c r="B1978" s="14">
        <v>1.2509999999999999</v>
      </c>
      <c r="C1978" s="14">
        <v>1.1679999999999999</v>
      </c>
      <c r="D1978" s="14">
        <v>3.0910000000000002</v>
      </c>
      <c r="E1978" s="14">
        <v>7.9750000000000005</v>
      </c>
    </row>
    <row r="1979" spans="1:5">
      <c r="A1979" s="3">
        <f>'[8]Data 4.'!A1973</f>
        <v>42572</v>
      </c>
      <c r="B1979" s="14">
        <v>1.2550000000000001</v>
      </c>
      <c r="C1979" s="14">
        <v>1.137</v>
      </c>
      <c r="D1979" s="14">
        <v>3.0640000000000001</v>
      </c>
      <c r="E1979" s="14">
        <v>8.0719999999999992</v>
      </c>
    </row>
    <row r="1980" spans="1:5">
      <c r="A1980" s="3">
        <f>'[8]Data 4.'!A1974</f>
        <v>42573</v>
      </c>
      <c r="B1980" s="14">
        <v>1.27</v>
      </c>
      <c r="C1980" s="14">
        <v>1.1500000000000001</v>
      </c>
      <c r="D1980" s="14">
        <v>3.0959999999999996</v>
      </c>
      <c r="E1980" s="14">
        <v>8.01</v>
      </c>
    </row>
    <row r="1981" spans="1:5">
      <c r="A1981" s="3">
        <f>'[8]Data 4.'!A1975</f>
        <v>42576</v>
      </c>
      <c r="B1981" s="14">
        <v>1.2689999999999999</v>
      </c>
      <c r="C1981" s="14">
        <v>1.1499999999999999</v>
      </c>
      <c r="D1981" s="14">
        <v>3.0640000000000001</v>
      </c>
      <c r="E1981" s="14">
        <v>8.1140000000000008</v>
      </c>
    </row>
    <row r="1982" spans="1:5">
      <c r="A1982" s="3">
        <f>'[8]Data 4.'!A1976</f>
        <v>42577</v>
      </c>
      <c r="B1982" s="14">
        <v>1.2799999999999998</v>
      </c>
      <c r="C1982" s="14">
        <v>1.1439999999999999</v>
      </c>
      <c r="D1982" s="14">
        <v>3.0680000000000001</v>
      </c>
      <c r="E1982" s="14">
        <v>8.1390000000000011</v>
      </c>
    </row>
    <row r="1983" spans="1:5">
      <c r="A1983" s="3">
        <f>'[8]Data 4.'!A1977</f>
        <v>42578</v>
      </c>
      <c r="B1983" s="14">
        <v>1.294</v>
      </c>
      <c r="C1983" s="14">
        <v>1.1839999999999999</v>
      </c>
      <c r="D1983" s="14">
        <v>3.0750000000000002</v>
      </c>
      <c r="E1983" s="14">
        <v>8.2289999999999992</v>
      </c>
    </row>
    <row r="1984" spans="1:5">
      <c r="A1984" s="3">
        <f>'[8]Data 4.'!A1978</f>
        <v>42579</v>
      </c>
      <c r="B1984" s="14">
        <v>1.2870000000000001</v>
      </c>
      <c r="C1984" s="14">
        <v>1.1760000000000002</v>
      </c>
      <c r="D1984" s="14">
        <v>3.0510000000000002</v>
      </c>
      <c r="E1984" s="14">
        <v>8.16</v>
      </c>
    </row>
    <row r="1985" spans="1:5">
      <c r="A1985" s="3">
        <f>'[8]Data 4.'!A1979</f>
        <v>42580</v>
      </c>
      <c r="B1985" s="14">
        <v>1.286</v>
      </c>
      <c r="C1985" s="14">
        <v>1.1360000000000001</v>
      </c>
      <c r="D1985" s="14">
        <v>3.0529999999999999</v>
      </c>
      <c r="E1985" s="14">
        <v>8.3769999999999989</v>
      </c>
    </row>
    <row r="1986" spans="1:5">
      <c r="A1986" s="3">
        <f>'[8]Data 4.'!A1980</f>
        <v>42583</v>
      </c>
      <c r="B1986" s="14">
        <v>1.2729999999999999</v>
      </c>
      <c r="C1986" s="14">
        <v>1.119</v>
      </c>
      <c r="D1986" s="14">
        <v>2.9990000000000001</v>
      </c>
      <c r="E1986" s="14">
        <v>8.3719999999999999</v>
      </c>
    </row>
    <row r="1987" spans="1:5">
      <c r="A1987" s="3">
        <f>'[8]Data 4.'!A1981</f>
        <v>42584</v>
      </c>
      <c r="B1987" s="14">
        <v>1.2449999999999999</v>
      </c>
      <c r="C1987" s="14">
        <v>1.1099999999999999</v>
      </c>
      <c r="D1987" s="14">
        <v>2.9610000000000003</v>
      </c>
      <c r="E1987" s="14">
        <v>8.298</v>
      </c>
    </row>
    <row r="1988" spans="1:5">
      <c r="A1988" s="3">
        <f>'[8]Data 4.'!A1982</f>
        <v>42585</v>
      </c>
      <c r="B1988" s="14">
        <v>1.252</v>
      </c>
      <c r="C1988" s="14">
        <v>1.123</v>
      </c>
      <c r="D1988" s="14">
        <v>2.9739999999999998</v>
      </c>
      <c r="E1988" s="14">
        <v>8.418000000000001</v>
      </c>
    </row>
    <row r="1989" spans="1:5">
      <c r="A1989" s="3">
        <f>'[8]Data 4.'!A1983</f>
        <v>42586</v>
      </c>
      <c r="B1989" s="14">
        <v>1.2429999999999999</v>
      </c>
      <c r="C1989" s="14">
        <v>1.1179999999999999</v>
      </c>
      <c r="D1989" s="14">
        <v>2.9660000000000002</v>
      </c>
      <c r="E1989" s="14">
        <v>8.4640000000000004</v>
      </c>
    </row>
    <row r="1990" spans="1:5">
      <c r="A1990" s="3">
        <f>'[8]Data 4.'!A1984</f>
        <v>42587</v>
      </c>
      <c r="B1990" s="14">
        <v>1.2070000000000001</v>
      </c>
      <c r="C1990" s="14">
        <v>1.0840000000000001</v>
      </c>
      <c r="D1990" s="14">
        <v>2.9390000000000001</v>
      </c>
      <c r="E1990" s="14">
        <v>8.4320000000000004</v>
      </c>
    </row>
    <row r="1991" spans="1:5">
      <c r="A1991" s="3">
        <f>'[8]Data 4.'!A1985</f>
        <v>42590</v>
      </c>
      <c r="B1991" s="14">
        <v>1.194</v>
      </c>
      <c r="C1991" s="14">
        <v>1.0639999999999998</v>
      </c>
      <c r="D1991" s="14">
        <v>2.8960000000000004</v>
      </c>
      <c r="E1991" s="14">
        <v>8.4150000000000009</v>
      </c>
    </row>
    <row r="1992" spans="1:5">
      <c r="A1992" s="3">
        <f>'[8]Data 4.'!A1986</f>
        <v>42591</v>
      </c>
      <c r="B1992" s="14">
        <v>1.1920000000000002</v>
      </c>
      <c r="C1992" s="14">
        <v>1.0720000000000001</v>
      </c>
      <c r="D1992" s="14">
        <v>2.8769999999999998</v>
      </c>
      <c r="E1992" s="14">
        <v>8.3529999999999998</v>
      </c>
    </row>
    <row r="1993" spans="1:5">
      <c r="A1993" s="3">
        <f>'[8]Data 4.'!A1987</f>
        <v>42592</v>
      </c>
      <c r="B1993" s="14">
        <v>1.1830000000000001</v>
      </c>
      <c r="C1993" s="14">
        <v>1.054</v>
      </c>
      <c r="D1993" s="14">
        <v>2.8550000000000004</v>
      </c>
      <c r="E1993" s="14">
        <v>8.4089999999999989</v>
      </c>
    </row>
    <row r="1994" spans="1:5">
      <c r="A1994" s="3">
        <f>'[8]Data 4.'!A1988</f>
        <v>42593</v>
      </c>
      <c r="B1994" s="14">
        <v>1.1559999999999999</v>
      </c>
      <c r="C1994" s="14">
        <v>1.0250000000000001</v>
      </c>
      <c r="D1994" s="14">
        <v>2.8380000000000001</v>
      </c>
      <c r="E1994" s="14">
        <v>8.3070000000000004</v>
      </c>
    </row>
    <row r="1995" spans="1:5">
      <c r="A1995" s="3">
        <f>'[8]Data 4.'!A1989</f>
        <v>42594</v>
      </c>
      <c r="B1995" s="14">
        <v>1.1560000000000001</v>
      </c>
      <c r="C1995" s="14">
        <v>1.0410000000000001</v>
      </c>
      <c r="D1995" s="14">
        <v>2.8169999999999997</v>
      </c>
      <c r="E1995" s="14">
        <v>8.3070000000000004</v>
      </c>
    </row>
    <row r="1996" spans="1:5">
      <c r="A1996" s="3">
        <f>'[8]Data 4.'!A1990</f>
        <v>42597</v>
      </c>
      <c r="B1996" s="14">
        <v>1.1180000000000001</v>
      </c>
      <c r="C1996" s="14">
        <v>1.01</v>
      </c>
      <c r="D1996" s="14">
        <v>2.7690000000000001</v>
      </c>
      <c r="E1996" s="14">
        <v>8.2690000000000001</v>
      </c>
    </row>
    <row r="1997" spans="1:5">
      <c r="A1997" s="3">
        <f>'[8]Data 4.'!A1991</f>
        <v>42598</v>
      </c>
      <c r="B1997" s="14">
        <v>1.153</v>
      </c>
      <c r="C1997" s="14">
        <v>1.014</v>
      </c>
      <c r="D1997" s="14">
        <v>2.8769999999999998</v>
      </c>
      <c r="E1997" s="14">
        <v>8.218</v>
      </c>
    </row>
    <row r="1998" spans="1:5">
      <c r="A1998" s="3">
        <f>'[8]Data 4.'!A1992</f>
        <v>42599</v>
      </c>
      <c r="B1998" s="14">
        <v>1.165</v>
      </c>
      <c r="C1998" s="14">
        <v>1.0169999999999999</v>
      </c>
      <c r="D1998" s="14">
        <v>2.94</v>
      </c>
      <c r="E1998" s="14">
        <v>8.1650000000000009</v>
      </c>
    </row>
    <row r="1999" spans="1:5">
      <c r="A1999" s="3">
        <f>'[8]Data 4.'!A1993</f>
        <v>42600</v>
      </c>
      <c r="B1999" s="14">
        <v>1.1600000000000001</v>
      </c>
      <c r="C1999" s="14">
        <v>0.997</v>
      </c>
      <c r="D1999" s="14">
        <v>2.9909999999999997</v>
      </c>
      <c r="E1999" s="14">
        <v>8.2360000000000007</v>
      </c>
    </row>
    <row r="2000" spans="1:5">
      <c r="A2000" s="3">
        <f>'[8]Data 4.'!A1994</f>
        <v>42601</v>
      </c>
      <c r="B2000" s="14">
        <v>1.171</v>
      </c>
      <c r="C2000" s="14">
        <v>0.99099999999999999</v>
      </c>
      <c r="D2000" s="14">
        <v>3.073</v>
      </c>
      <c r="E2000" s="14">
        <v>8.0890000000000004</v>
      </c>
    </row>
    <row r="2001" spans="1:5">
      <c r="A2001" s="3">
        <f>'[8]Data 4.'!A1995</f>
        <v>42604</v>
      </c>
      <c r="B2001" s="14">
        <v>1.1990000000000001</v>
      </c>
      <c r="C2001" s="14">
        <v>1.026</v>
      </c>
      <c r="D2001" s="14">
        <v>3.1339999999999999</v>
      </c>
      <c r="E2001" s="14">
        <v>8.1370000000000005</v>
      </c>
    </row>
    <row r="2002" spans="1:5">
      <c r="A2002" s="3">
        <f>'[8]Data 4.'!A1996</f>
        <v>42605</v>
      </c>
      <c r="B2002" s="14">
        <v>1.224</v>
      </c>
      <c r="C2002" s="14">
        <v>1.036</v>
      </c>
      <c r="D2002" s="14">
        <v>3.1440000000000001</v>
      </c>
      <c r="E2002" s="14">
        <v>8.2409999999999997</v>
      </c>
    </row>
    <row r="2003" spans="1:5">
      <c r="A2003" s="3">
        <f>'[8]Data 4.'!A1997</f>
        <v>42606</v>
      </c>
      <c r="B2003" s="14">
        <v>1.216</v>
      </c>
      <c r="C2003" s="14">
        <v>1.0230000000000001</v>
      </c>
      <c r="D2003" s="14">
        <v>3.093</v>
      </c>
      <c r="E2003" s="14">
        <v>8.1390000000000011</v>
      </c>
    </row>
    <row r="2004" spans="1:5">
      <c r="A2004" s="3">
        <f>'[8]Data 4.'!A1998</f>
        <v>42607</v>
      </c>
      <c r="B2004" s="14">
        <v>1.2029999999999998</v>
      </c>
      <c r="C2004" s="14">
        <v>0.99299999999999999</v>
      </c>
      <c r="D2004" s="14">
        <v>3.0760000000000001</v>
      </c>
      <c r="E2004" s="14">
        <v>8.1379999999999999</v>
      </c>
    </row>
    <row r="2005" spans="1:5">
      <c r="A2005" s="3">
        <f>'[8]Data 4.'!A1999</f>
        <v>42608</v>
      </c>
      <c r="B2005" s="14">
        <v>1.2</v>
      </c>
      <c r="C2005" s="14">
        <v>1.0150000000000001</v>
      </c>
      <c r="D2005" s="14">
        <v>3.1179999999999999</v>
      </c>
      <c r="E2005" s="14">
        <v>8.2539999999999996</v>
      </c>
    </row>
    <row r="2006" spans="1:5">
      <c r="A2006" s="3">
        <f>'[8]Data 4.'!A2000</f>
        <v>42611</v>
      </c>
      <c r="B2006" s="14">
        <v>1.1890000000000001</v>
      </c>
      <c r="C2006" s="14">
        <v>0.9840000000000001</v>
      </c>
      <c r="D2006" s="14">
        <v>3.0910000000000002</v>
      </c>
      <c r="E2006" s="14">
        <v>8.2430000000000003</v>
      </c>
    </row>
    <row r="2007" spans="1:5">
      <c r="A2007" s="3">
        <f>'[8]Data 4.'!A2001</f>
        <v>42612</v>
      </c>
      <c r="B2007" s="14">
        <v>1.1980000000000002</v>
      </c>
      <c r="C2007" s="14">
        <v>1.038</v>
      </c>
      <c r="D2007" s="14">
        <v>3.12</v>
      </c>
      <c r="E2007" s="14">
        <v>8.17</v>
      </c>
    </row>
    <row r="2008" spans="1:5">
      <c r="A2008" s="3">
        <f>'[8]Data 4.'!A2002</f>
        <v>42613</v>
      </c>
      <c r="B2008" s="14">
        <v>1.206</v>
      </c>
      <c r="C2008" s="14">
        <v>1.0719999999999998</v>
      </c>
      <c r="D2008" s="14">
        <v>3.1080000000000001</v>
      </c>
      <c r="E2008" s="14">
        <v>8.1560000000000006</v>
      </c>
    </row>
    <row r="2009" spans="1:5">
      <c r="A2009" s="3">
        <f>'[8]Data 4.'!A2003</f>
        <v>42614</v>
      </c>
      <c r="B2009" s="14">
        <v>1.252</v>
      </c>
      <c r="C2009" s="14">
        <v>1.133</v>
      </c>
      <c r="D2009" s="14">
        <v>3.1259999999999999</v>
      </c>
      <c r="E2009" s="14">
        <v>8.197000000000001</v>
      </c>
    </row>
    <row r="2010" spans="1:5">
      <c r="A2010" s="3">
        <f>'[8]Data 4.'!A2004</f>
        <v>42615</v>
      </c>
      <c r="B2010" s="14">
        <v>1.2009999999999998</v>
      </c>
      <c r="C2010" s="14">
        <v>1.0759999999999998</v>
      </c>
      <c r="D2010" s="14">
        <v>3.093</v>
      </c>
      <c r="E2010" s="14">
        <v>8.2519999999999989</v>
      </c>
    </row>
    <row r="2011" spans="1:5">
      <c r="A2011" s="3">
        <f>'[8]Data 4.'!A2005</f>
        <v>42618</v>
      </c>
      <c r="B2011" s="14">
        <v>1.1989999999999998</v>
      </c>
      <c r="C2011" s="14">
        <v>1.0489999999999999</v>
      </c>
      <c r="D2011" s="14">
        <v>3.0939999999999999</v>
      </c>
      <c r="E2011" s="14">
        <v>8.2639999999999993</v>
      </c>
    </row>
    <row r="2012" spans="1:5">
      <c r="A2012" s="3">
        <f>'[8]Data 4.'!A2006</f>
        <v>42619</v>
      </c>
      <c r="B2012" s="14">
        <v>1.1970000000000001</v>
      </c>
      <c r="C2012" s="14">
        <v>1.0370000000000001</v>
      </c>
      <c r="D2012" s="14">
        <v>3.0980000000000003</v>
      </c>
      <c r="E2012" s="14">
        <v>8.3059999999999992</v>
      </c>
    </row>
    <row r="2013" spans="1:5">
      <c r="A2013" s="3">
        <f>'[8]Data 4.'!A2007</f>
        <v>42620</v>
      </c>
      <c r="B2013" s="14">
        <v>1.1970000000000001</v>
      </c>
      <c r="C2013" s="14">
        <v>1.048</v>
      </c>
      <c r="D2013" s="14">
        <v>3.09</v>
      </c>
      <c r="E2013" s="14">
        <v>8.338000000000001</v>
      </c>
    </row>
    <row r="2014" spans="1:5">
      <c r="A2014" s="3">
        <f>'[8]Data 4.'!A2008</f>
        <v>42621</v>
      </c>
      <c r="B2014" s="14">
        <v>1.214</v>
      </c>
      <c r="C2014" s="14">
        <v>1.048</v>
      </c>
      <c r="D2014" s="14">
        <v>3.1259999999999999</v>
      </c>
      <c r="E2014" s="14">
        <v>8.3770000000000007</v>
      </c>
    </row>
    <row r="2015" spans="1:5">
      <c r="A2015" s="3">
        <f>'[8]Data 4.'!A2009</f>
        <v>42622</v>
      </c>
      <c r="B2015" s="14">
        <v>1.236</v>
      </c>
      <c r="C2015" s="14">
        <v>1.0650000000000002</v>
      </c>
      <c r="D2015" s="14">
        <v>3.1390000000000002</v>
      </c>
      <c r="E2015" s="14">
        <v>8.261000000000001</v>
      </c>
    </row>
    <row r="2016" spans="1:5">
      <c r="A2016" s="3">
        <f>'[8]Data 4.'!A2010</f>
        <v>42625</v>
      </c>
      <c r="B2016" s="14">
        <v>1.236</v>
      </c>
      <c r="C2016" s="14">
        <v>1.0409999999999999</v>
      </c>
      <c r="D2016" s="14">
        <v>3.1579999999999999</v>
      </c>
      <c r="E2016" s="14">
        <v>8.3109999999999999</v>
      </c>
    </row>
    <row r="2017" spans="1:5">
      <c r="A2017" s="3">
        <f>'[8]Data 4.'!A2011</f>
        <v>42626</v>
      </c>
      <c r="B2017" s="14">
        <v>1.248</v>
      </c>
      <c r="C2017" s="14">
        <v>1.03</v>
      </c>
      <c r="D2017" s="14">
        <v>3.234</v>
      </c>
      <c r="E2017" s="14">
        <v>8.3339999999999996</v>
      </c>
    </row>
    <row r="2018" spans="1:5">
      <c r="A2018" s="3">
        <f>'[8]Data 4.'!A2012</f>
        <v>42627</v>
      </c>
      <c r="B2018" s="14">
        <v>1.266</v>
      </c>
      <c r="C2018" s="14">
        <v>1.048</v>
      </c>
      <c r="D2018" s="14">
        <v>3.2410000000000001</v>
      </c>
      <c r="E2018" s="14">
        <v>8.4269999999999996</v>
      </c>
    </row>
    <row r="2019" spans="1:5">
      <c r="A2019" s="3">
        <f>'[8]Data 4.'!A2013</f>
        <v>42628</v>
      </c>
      <c r="B2019" s="14">
        <v>1.3009999999999999</v>
      </c>
      <c r="C2019" s="14">
        <v>1.04</v>
      </c>
      <c r="D2019" s="14">
        <v>3.383</v>
      </c>
      <c r="E2019" s="14">
        <v>8.6639999999999997</v>
      </c>
    </row>
    <row r="2020" spans="1:5">
      <c r="A2020" s="3">
        <f>'[8]Data 4.'!A2014</f>
        <v>42629</v>
      </c>
      <c r="B2020" s="14">
        <v>1.3330000000000002</v>
      </c>
      <c r="C2020" s="14">
        <v>1.0770000000000002</v>
      </c>
      <c r="D2020" s="14">
        <v>3.4750000000000001</v>
      </c>
      <c r="E2020" s="14">
        <v>8.6660000000000004</v>
      </c>
    </row>
    <row r="2021" spans="1:5">
      <c r="A2021" s="3">
        <f>'[8]Data 4.'!A2015</f>
        <v>42632</v>
      </c>
      <c r="B2021" s="14">
        <v>1.306</v>
      </c>
      <c r="C2021" s="14">
        <v>1.0289999999999999</v>
      </c>
      <c r="D2021" s="14">
        <v>3.37</v>
      </c>
      <c r="E2021" s="14">
        <v>8.7189999999999994</v>
      </c>
    </row>
    <row r="2022" spans="1:5">
      <c r="A2022" s="3">
        <f>'[8]Data 4.'!A2016</f>
        <v>42633</v>
      </c>
      <c r="B2022" s="14">
        <v>1.274</v>
      </c>
      <c r="C2022" s="14">
        <v>1.008</v>
      </c>
      <c r="D2022" s="14">
        <v>3.3299999999999996</v>
      </c>
      <c r="E2022" s="14">
        <v>8.511000000000001</v>
      </c>
    </row>
    <row r="2023" spans="1:5">
      <c r="A2023" s="3">
        <f>'[8]Data 4.'!A2017</f>
        <v>42634</v>
      </c>
      <c r="B2023" s="14">
        <v>1.28</v>
      </c>
      <c r="C2023" s="14">
        <v>0.99699999999999989</v>
      </c>
      <c r="D2023" s="14">
        <v>3.3959999999999999</v>
      </c>
      <c r="E2023" s="14">
        <v>8.5170000000000012</v>
      </c>
    </row>
    <row r="2024" spans="1:5">
      <c r="A2024" s="3">
        <f>'[8]Data 4.'!A2018</f>
        <v>42635</v>
      </c>
      <c r="B2024" s="14">
        <v>1.2810000000000001</v>
      </c>
      <c r="C2024" s="14">
        <v>1.014</v>
      </c>
      <c r="D2024" s="14">
        <v>3.4660000000000002</v>
      </c>
      <c r="E2024" s="14">
        <v>8.5190000000000001</v>
      </c>
    </row>
    <row r="2025" spans="1:5">
      <c r="A2025" s="3">
        <f>'[8]Data 4.'!A2019</f>
        <v>42636</v>
      </c>
      <c r="B2025" s="14">
        <v>1.2929999999999999</v>
      </c>
      <c r="C2025" s="14">
        <v>1.0449999999999999</v>
      </c>
      <c r="D2025" s="14">
        <v>3.4540000000000002</v>
      </c>
      <c r="E2025" s="14">
        <v>8.5039999999999996</v>
      </c>
    </row>
    <row r="2026" spans="1:5">
      <c r="A2026" s="3">
        <f>'[8]Data 4.'!A2020</f>
        <v>42639</v>
      </c>
      <c r="B2026" s="14">
        <v>1.298</v>
      </c>
      <c r="C2026" s="14">
        <v>1.03</v>
      </c>
      <c r="D2026" s="14">
        <v>3.4910000000000001</v>
      </c>
      <c r="E2026" s="14">
        <v>8.5060000000000002</v>
      </c>
    </row>
    <row r="2027" spans="1:5">
      <c r="A2027" s="3">
        <f>'[8]Data 4.'!A2021</f>
        <v>42640</v>
      </c>
      <c r="B2027" s="14">
        <v>1.3440000000000001</v>
      </c>
      <c r="C2027" s="14">
        <v>1.034</v>
      </c>
      <c r="D2027" s="14">
        <v>3.5470000000000002</v>
      </c>
      <c r="E2027" s="14">
        <v>8.5560000000000009</v>
      </c>
    </row>
    <row r="2028" spans="1:5">
      <c r="A2028" s="3">
        <f>'[8]Data 4.'!A2022</f>
        <v>42641</v>
      </c>
      <c r="B2028" s="14">
        <v>1.331</v>
      </c>
      <c r="C2028" s="14">
        <v>1.044</v>
      </c>
      <c r="D2028" s="14">
        <v>3.4819999999999998</v>
      </c>
      <c r="E2028" s="14">
        <v>8.44</v>
      </c>
    </row>
    <row r="2029" spans="1:5">
      <c r="A2029" s="3">
        <f>'[8]Data 4.'!A2023</f>
        <v>42642</v>
      </c>
      <c r="B2029" s="14">
        <v>1.335</v>
      </c>
      <c r="C2029" s="14">
        <v>1.0410000000000001</v>
      </c>
      <c r="D2029" s="14">
        <v>3.4340000000000002</v>
      </c>
      <c r="E2029" s="14">
        <v>8.3720000000000017</v>
      </c>
    </row>
    <row r="2030" spans="1:5">
      <c r="A2030" s="3">
        <f>'[8]Data 4.'!A2024</f>
        <v>42643</v>
      </c>
      <c r="B2030" s="14">
        <v>1.3080000000000001</v>
      </c>
      <c r="C2030" s="14">
        <v>1</v>
      </c>
      <c r="D2030" s="14">
        <v>3.45</v>
      </c>
      <c r="E2030" s="14">
        <v>8.3890000000000011</v>
      </c>
    </row>
    <row r="2031" spans="1:5">
      <c r="A2031" s="3">
        <f>'[8]Data 4.'!A2025</f>
        <v>42646</v>
      </c>
      <c r="B2031" s="14">
        <v>1.34</v>
      </c>
      <c r="C2031" s="14">
        <v>1.01</v>
      </c>
      <c r="D2031" s="14">
        <v>3.4710000000000001</v>
      </c>
      <c r="E2031" s="14">
        <v>8.3789999999999996</v>
      </c>
    </row>
    <row r="2032" spans="1:5">
      <c r="A2032" s="3">
        <f>'[8]Data 4.'!A2026</f>
        <v>42647</v>
      </c>
      <c r="B2032" s="14">
        <v>1.351</v>
      </c>
      <c r="C2032" s="14">
        <v>1.022</v>
      </c>
      <c r="D2032" s="14">
        <v>3.4250000000000003</v>
      </c>
      <c r="E2032" s="14">
        <v>8.363999999999999</v>
      </c>
    </row>
    <row r="2033" spans="1:5">
      <c r="A2033" s="3">
        <f>'[8]Data 4.'!A2027</f>
        <v>42648</v>
      </c>
      <c r="B2033" s="14">
        <v>1.3679999999999999</v>
      </c>
      <c r="C2033" s="14">
        <v>1.0459999999999998</v>
      </c>
      <c r="D2033" s="14">
        <v>3.4689999999999999</v>
      </c>
      <c r="E2033" s="14">
        <v>8.266</v>
      </c>
    </row>
    <row r="2034" spans="1:5">
      <c r="A2034" s="3">
        <f>'[8]Data 4.'!A2028</f>
        <v>42649</v>
      </c>
      <c r="B2034" s="14">
        <v>1.3640000000000001</v>
      </c>
      <c r="C2034" s="14">
        <v>1.032</v>
      </c>
      <c r="D2034" s="14">
        <v>3.5409999999999999</v>
      </c>
      <c r="E2034" s="14">
        <v>8.2669999999999995</v>
      </c>
    </row>
    <row r="2035" spans="1:5">
      <c r="A2035" s="3">
        <f>'[8]Data 4.'!A2029</f>
        <v>42650</v>
      </c>
      <c r="B2035" s="14">
        <v>1.359</v>
      </c>
      <c r="C2035" s="14">
        <v>0.99099999999999999</v>
      </c>
      <c r="D2035" s="14">
        <v>3.5649999999999999</v>
      </c>
      <c r="E2035" s="14">
        <v>8.2680000000000007</v>
      </c>
    </row>
    <row r="2036" spans="1:5">
      <c r="A2036" s="3">
        <f>'[8]Data 4.'!A2030</f>
        <v>42653</v>
      </c>
      <c r="B2036" s="14">
        <v>1.337</v>
      </c>
      <c r="C2036" s="14">
        <v>0.96599999999999997</v>
      </c>
      <c r="D2036" s="14">
        <v>3.3689999999999998</v>
      </c>
      <c r="E2036" s="14">
        <v>8.1909999999999989</v>
      </c>
    </row>
    <row r="2037" spans="1:5">
      <c r="A2037" s="3">
        <f>'[8]Data 4.'!A2031</f>
        <v>42654</v>
      </c>
      <c r="B2037" s="14">
        <v>1.3520000000000001</v>
      </c>
      <c r="C2037" s="14">
        <v>0.99299999999999999</v>
      </c>
      <c r="D2037" s="14">
        <v>3.351</v>
      </c>
      <c r="E2037" s="14">
        <v>8.2480000000000011</v>
      </c>
    </row>
    <row r="2038" spans="1:5">
      <c r="A2038" s="3">
        <f>'[8]Data 4.'!A2032</f>
        <v>42655</v>
      </c>
      <c r="B2038" s="14">
        <v>1.351</v>
      </c>
      <c r="C2038" s="14">
        <v>1.0669999999999999</v>
      </c>
      <c r="D2038" s="14">
        <v>3.3459999999999996</v>
      </c>
      <c r="E2038" s="14">
        <v>8.2249999999999996</v>
      </c>
    </row>
    <row r="2039" spans="1:5">
      <c r="A2039" s="3">
        <f>'[8]Data 4.'!A2033</f>
        <v>42656</v>
      </c>
      <c r="B2039" s="14">
        <v>1.34</v>
      </c>
      <c r="C2039" s="14">
        <v>1.0840000000000001</v>
      </c>
      <c r="D2039" s="14">
        <v>3.3370000000000002</v>
      </c>
      <c r="E2039" s="14">
        <v>8.3509999999999991</v>
      </c>
    </row>
    <row r="2040" spans="1:5">
      <c r="A2040" s="3">
        <f>'[8]Data 4.'!A2034</f>
        <v>42657</v>
      </c>
      <c r="B2040" s="14">
        <v>1.323</v>
      </c>
      <c r="C2040" s="14">
        <v>1.0680000000000001</v>
      </c>
      <c r="D2040" s="14">
        <v>3.2490000000000001</v>
      </c>
      <c r="E2040" s="14">
        <v>8.423</v>
      </c>
    </row>
    <row r="2041" spans="1:5">
      <c r="A2041" s="3">
        <f>'[8]Data 4.'!A2035</f>
        <v>42660</v>
      </c>
      <c r="B2041" s="14">
        <v>1.349</v>
      </c>
      <c r="C2041" s="14">
        <v>1.0650000000000002</v>
      </c>
      <c r="D2041" s="14">
        <v>3.206</v>
      </c>
      <c r="E2041" s="14">
        <v>8.3509999999999991</v>
      </c>
    </row>
    <row r="2042" spans="1:5">
      <c r="A2042" s="3">
        <f>'[8]Data 4.'!A2036</f>
        <v>42661</v>
      </c>
      <c r="B2042" s="14">
        <v>1.409</v>
      </c>
      <c r="C2042" s="14">
        <v>1.0660000000000001</v>
      </c>
      <c r="D2042" s="14">
        <v>3.2149999999999999</v>
      </c>
      <c r="E2042" s="14">
        <v>8.4639999999999986</v>
      </c>
    </row>
    <row r="2043" spans="1:5">
      <c r="A2043" s="3">
        <f>'[8]Data 4.'!A2037</f>
        <v>42662</v>
      </c>
      <c r="B2043" s="14">
        <v>1.42</v>
      </c>
      <c r="C2043" s="14">
        <v>1.0880000000000001</v>
      </c>
      <c r="D2043" s="14">
        <v>3.1709999999999998</v>
      </c>
      <c r="E2043" s="14">
        <v>8.4170000000000016</v>
      </c>
    </row>
    <row r="2044" spans="1:5">
      <c r="A2044" s="3">
        <f>'[8]Data 4.'!A2038</f>
        <v>42663</v>
      </c>
      <c r="B2044" s="14">
        <v>1.4350000000000001</v>
      </c>
      <c r="C2044" s="14">
        <v>1.1090000000000002</v>
      </c>
      <c r="D2044" s="14">
        <v>3.1909999999999998</v>
      </c>
      <c r="E2044" s="14">
        <v>8.4359999999999999</v>
      </c>
    </row>
    <row r="2045" spans="1:5">
      <c r="A2045" s="3">
        <f>'[8]Data 4.'!A2039</f>
        <v>42664</v>
      </c>
      <c r="B2045" s="14">
        <v>1.4350000000000001</v>
      </c>
      <c r="C2045" s="14">
        <v>1.1080000000000001</v>
      </c>
      <c r="D2045" s="14">
        <v>3.1859999999999999</v>
      </c>
      <c r="E2045" s="14">
        <v>8.4370000000000012</v>
      </c>
    </row>
    <row r="2046" spans="1:5">
      <c r="A2046" s="3">
        <f>'[8]Data 4.'!A2040</f>
        <v>42667</v>
      </c>
      <c r="B2046" s="14">
        <v>1.427</v>
      </c>
      <c r="C2046" s="14">
        <v>1.0790000000000002</v>
      </c>
      <c r="D2046" s="14">
        <v>3.1230000000000002</v>
      </c>
      <c r="E2046" s="14">
        <v>8.3979999999999997</v>
      </c>
    </row>
    <row r="2047" spans="1:5">
      <c r="A2047" s="3">
        <f>'[8]Data 4.'!A2041</f>
        <v>42668</v>
      </c>
      <c r="B2047" s="14">
        <v>1.423</v>
      </c>
      <c r="C2047" s="14">
        <v>1.0570000000000002</v>
      </c>
      <c r="D2047" s="14">
        <v>3.165</v>
      </c>
      <c r="E2047" s="14">
        <v>8.3759999999999994</v>
      </c>
    </row>
    <row r="2048" spans="1:5">
      <c r="A2048" s="3">
        <f>'[8]Data 4.'!A2042</f>
        <v>42669</v>
      </c>
      <c r="B2048" s="14">
        <v>1.448</v>
      </c>
      <c r="C2048" s="14">
        <v>1.05</v>
      </c>
      <c r="D2048" s="14">
        <v>3.129</v>
      </c>
      <c r="E2048" s="14">
        <v>8.3129999999999988</v>
      </c>
    </row>
    <row r="2049" spans="1:5">
      <c r="A2049" s="3">
        <f>'[8]Data 4.'!A2043</f>
        <v>42670</v>
      </c>
      <c r="B2049" s="14">
        <v>1.4419999999999999</v>
      </c>
      <c r="C2049" s="14">
        <v>1.0369999999999999</v>
      </c>
      <c r="D2049" s="14">
        <v>3.12</v>
      </c>
      <c r="E2049" s="14">
        <v>8.1720000000000006</v>
      </c>
    </row>
    <row r="2050" spans="1:5">
      <c r="A2050" s="3">
        <f>'[8]Data 4.'!A2044</f>
        <v>42671</v>
      </c>
      <c r="B2050" s="14">
        <v>1.488</v>
      </c>
      <c r="C2050" s="14">
        <v>1.0629999999999999</v>
      </c>
      <c r="D2050" s="14">
        <v>3.1850000000000001</v>
      </c>
      <c r="E2050" s="14">
        <v>8.1800000000000015</v>
      </c>
    </row>
    <row r="2051" spans="1:5">
      <c r="A2051" s="3">
        <f>'[8]Data 4.'!A2045</f>
        <v>42674</v>
      </c>
      <c r="B2051" s="14">
        <v>1.512</v>
      </c>
      <c r="C2051" s="14">
        <v>1.05</v>
      </c>
      <c r="D2051" s="14">
        <v>3.1659999999999999</v>
      </c>
      <c r="E2051" s="14">
        <v>8.1709999999999994</v>
      </c>
    </row>
    <row r="2052" spans="1:5">
      <c r="A2052" s="3">
        <f>'[8]Data 4.'!A2046</f>
        <v>42675</v>
      </c>
      <c r="B2052" s="14">
        <v>1.577</v>
      </c>
      <c r="C2052" s="14">
        <v>1.1259999999999999</v>
      </c>
      <c r="D2052" s="14">
        <v>3.18</v>
      </c>
      <c r="E2052" s="14">
        <v>7.98</v>
      </c>
    </row>
    <row r="2053" spans="1:5">
      <c r="A2053" s="3">
        <f>'[8]Data 4.'!A2047</f>
        <v>42676</v>
      </c>
      <c r="B2053" s="14">
        <v>1.5369999999999999</v>
      </c>
      <c r="C2053" s="14">
        <v>1.077</v>
      </c>
      <c r="D2053" s="14">
        <v>3.1160000000000001</v>
      </c>
      <c r="E2053" s="14">
        <v>7.8190000000000008</v>
      </c>
    </row>
    <row r="2054" spans="1:5">
      <c r="A2054" s="3">
        <f>'[8]Data 4.'!A2048</f>
        <v>42677</v>
      </c>
      <c r="B2054" s="14">
        <v>1.538</v>
      </c>
      <c r="C2054" s="14">
        <v>1.077</v>
      </c>
      <c r="D2054" s="14">
        <v>3.0960000000000001</v>
      </c>
      <c r="E2054" s="14">
        <v>7.6109999999999998</v>
      </c>
    </row>
    <row r="2055" spans="1:5">
      <c r="A2055" s="3">
        <f>'[8]Data 4.'!A2049</f>
        <v>42678</v>
      </c>
      <c r="B2055" s="14">
        <v>1.613</v>
      </c>
      <c r="C2055" s="14">
        <v>1.1279999999999999</v>
      </c>
      <c r="D2055" s="14">
        <v>3.153</v>
      </c>
      <c r="E2055" s="14">
        <v>7.7130000000000001</v>
      </c>
    </row>
    <row r="2056" spans="1:5">
      <c r="A2056" s="3">
        <f>'[8]Data 4.'!A2050</f>
        <v>42681</v>
      </c>
      <c r="B2056" s="14">
        <v>1.5609999999999999</v>
      </c>
      <c r="C2056" s="14">
        <v>1.0980000000000001</v>
      </c>
      <c r="D2056" s="14">
        <v>3.0850000000000004</v>
      </c>
      <c r="E2056" s="14">
        <v>7.3090000000000002</v>
      </c>
    </row>
    <row r="2057" spans="1:5">
      <c r="A2057" s="3">
        <f>'[8]Data 4.'!A2051</f>
        <v>42682</v>
      </c>
      <c r="B2057" s="14">
        <v>1.53</v>
      </c>
      <c r="C2057" s="14">
        <v>1.0620000000000001</v>
      </c>
      <c r="D2057" s="14">
        <v>3.0340000000000003</v>
      </c>
      <c r="E2057" s="14">
        <v>7.14</v>
      </c>
    </row>
    <row r="2058" spans="1:5">
      <c r="A2058" s="3">
        <f>'[8]Data 4.'!A2052</f>
        <v>42683</v>
      </c>
      <c r="B2058" s="14">
        <v>1.5629999999999999</v>
      </c>
      <c r="C2058" s="14">
        <v>1.089</v>
      </c>
      <c r="D2058" s="14">
        <v>3.0920000000000001</v>
      </c>
      <c r="E2058" s="14">
        <v>7.1549999999999994</v>
      </c>
    </row>
    <row r="2059" spans="1:5">
      <c r="A2059" s="3">
        <f>'[8]Data 4.'!A2053</f>
        <v>42684</v>
      </c>
      <c r="B2059" s="14">
        <v>1.6259999999999999</v>
      </c>
      <c r="C2059" s="14">
        <v>1.117</v>
      </c>
      <c r="D2059" s="14">
        <v>3.1189999999999998</v>
      </c>
      <c r="E2059" s="14">
        <v>7.0010000000000003</v>
      </c>
    </row>
    <row r="2060" spans="1:5">
      <c r="A2060" s="3">
        <f>'[8]Data 4.'!A2054</f>
        <v>42685</v>
      </c>
      <c r="B2060" s="14">
        <v>1.7330000000000001</v>
      </c>
      <c r="C2060" s="14">
        <v>1.1859999999999999</v>
      </c>
      <c r="D2060" s="14">
        <v>3.1909999999999998</v>
      </c>
      <c r="E2060" s="14">
        <v>7.0259999999999998</v>
      </c>
    </row>
    <row r="2061" spans="1:5">
      <c r="A2061" s="3">
        <f>'[8]Data 4.'!A2055</f>
        <v>42688</v>
      </c>
      <c r="B2061" s="14">
        <v>1.7590000000000001</v>
      </c>
      <c r="C2061" s="14">
        <v>1.2</v>
      </c>
      <c r="D2061" s="14">
        <v>3.222</v>
      </c>
      <c r="E2061" s="14">
        <v>7.077</v>
      </c>
    </row>
    <row r="2062" spans="1:5">
      <c r="A2062" s="3">
        <f>'[8]Data 4.'!A2056</f>
        <v>42689</v>
      </c>
      <c r="B2062" s="14">
        <v>1.6580000000000001</v>
      </c>
      <c r="C2062" s="14">
        <v>1.153</v>
      </c>
      <c r="D2062" s="14">
        <v>3.1920000000000002</v>
      </c>
      <c r="E2062" s="14">
        <v>7.0750000000000002</v>
      </c>
    </row>
    <row r="2063" spans="1:5">
      <c r="A2063" s="3">
        <f>'[8]Data 4.'!A2057</f>
        <v>42690</v>
      </c>
      <c r="B2063" s="14">
        <v>1.738</v>
      </c>
      <c r="C2063" s="14">
        <v>1.25</v>
      </c>
      <c r="D2063" s="14">
        <v>3.3740000000000001</v>
      </c>
      <c r="E2063" s="14">
        <v>7.141</v>
      </c>
    </row>
    <row r="2064" spans="1:5">
      <c r="A2064" s="3">
        <f>'[8]Data 4.'!A2058</f>
        <v>42691</v>
      </c>
      <c r="B2064" s="14">
        <v>1.8179999999999998</v>
      </c>
      <c r="C2064" s="14">
        <v>1.3169999999999999</v>
      </c>
      <c r="D2064" s="14">
        <v>3.4539999999999997</v>
      </c>
      <c r="E2064" s="14">
        <v>7.0419999999999998</v>
      </c>
    </row>
    <row r="2065" spans="1:5">
      <c r="A2065" s="3">
        <f>'[8]Data 4.'!A2059</f>
        <v>42692</v>
      </c>
      <c r="B2065" s="14">
        <v>1.8039999999999998</v>
      </c>
      <c r="C2065" s="14">
        <v>1.3029999999999999</v>
      </c>
      <c r="D2065" s="14">
        <v>3.5350000000000001</v>
      </c>
      <c r="E2065" s="14">
        <v>6.827</v>
      </c>
    </row>
    <row r="2066" spans="1:5">
      <c r="A2066" s="3">
        <f>'[8]Data 4.'!A2060</f>
        <v>42695</v>
      </c>
      <c r="B2066" s="14">
        <v>1.7889999999999997</v>
      </c>
      <c r="C2066" s="14">
        <v>1.3260000000000001</v>
      </c>
      <c r="D2066" s="14">
        <v>3.4299999999999997</v>
      </c>
      <c r="E2066" s="14">
        <v>6.6960000000000006</v>
      </c>
    </row>
    <row r="2067" spans="1:5">
      <c r="A2067" s="3">
        <f>'[8]Data 4.'!A2061</f>
        <v>42696</v>
      </c>
      <c r="B2067" s="14">
        <v>1.8</v>
      </c>
      <c r="C2067" s="14">
        <v>1.3049999999999999</v>
      </c>
      <c r="D2067" s="14">
        <v>3.4020000000000001</v>
      </c>
      <c r="E2067" s="14">
        <v>6.7109999999999994</v>
      </c>
    </row>
    <row r="2068" spans="1:5">
      <c r="A2068" s="3">
        <f>'[8]Data 4.'!A2062</f>
        <v>42697</v>
      </c>
      <c r="B2068" s="14">
        <v>1.857</v>
      </c>
      <c r="C2068" s="14">
        <v>1.325</v>
      </c>
      <c r="D2068" s="14">
        <v>3.415</v>
      </c>
      <c r="E2068" s="14">
        <v>6.6259999999999994</v>
      </c>
    </row>
    <row r="2069" spans="1:5">
      <c r="A2069" s="3">
        <f>'[8]Data 4.'!A2063</f>
        <v>42698</v>
      </c>
      <c r="B2069" s="14">
        <v>1.8739999999999997</v>
      </c>
      <c r="C2069" s="14">
        <v>1.3340000000000001</v>
      </c>
      <c r="D2069" s="14">
        <v>3.4</v>
      </c>
      <c r="E2069" s="14">
        <v>6.6690000000000005</v>
      </c>
    </row>
    <row r="2070" spans="1:5">
      <c r="A2070" s="3">
        <f>'[8]Data 4.'!A2064</f>
        <v>42699</v>
      </c>
      <c r="B2070" s="14">
        <v>1.863</v>
      </c>
      <c r="C2070" s="14">
        <v>1.347</v>
      </c>
      <c r="D2070" s="14">
        <v>3.3620000000000001</v>
      </c>
      <c r="E2070" s="14">
        <v>6.7530000000000001</v>
      </c>
    </row>
    <row r="2071" spans="1:5">
      <c r="A2071" s="3">
        <f>'[8]Data 4.'!A2065</f>
        <v>42702</v>
      </c>
      <c r="B2071" s="14">
        <v>1.8719999999999999</v>
      </c>
      <c r="C2071" s="14">
        <v>1.3680000000000001</v>
      </c>
      <c r="D2071" s="14">
        <v>3.4060000000000001</v>
      </c>
      <c r="E2071" s="14">
        <v>6.8119999999999994</v>
      </c>
    </row>
    <row r="2072" spans="1:5">
      <c r="A2072" s="3">
        <f>'[8]Data 4.'!A2066</f>
        <v>42703</v>
      </c>
      <c r="B2072" s="14">
        <v>1.7489999999999999</v>
      </c>
      <c r="C2072" s="14">
        <v>1.3119999999999998</v>
      </c>
      <c r="D2072" s="14">
        <v>3.4159999999999999</v>
      </c>
      <c r="E2072" s="14">
        <v>6.7189999999999994</v>
      </c>
    </row>
    <row r="2073" spans="1:5">
      <c r="A2073" s="3">
        <f>'[8]Data 4.'!A2067</f>
        <v>42704</v>
      </c>
      <c r="B2073" s="14">
        <v>1.7069999999999999</v>
      </c>
      <c r="C2073" s="14">
        <v>1.27</v>
      </c>
      <c r="D2073" s="14">
        <v>3.427</v>
      </c>
      <c r="E2073" s="14">
        <v>6.2869999999999999</v>
      </c>
    </row>
    <row r="2074" spans="1:5">
      <c r="A2074" s="3">
        <f>'[8]Data 4.'!A2068</f>
        <v>42705</v>
      </c>
      <c r="B2074" s="14">
        <v>1.6859999999999999</v>
      </c>
      <c r="C2074" s="14">
        <v>1.2520000000000002</v>
      </c>
      <c r="D2074" s="14">
        <v>3.3930000000000002</v>
      </c>
      <c r="E2074" s="14">
        <v>6.1870000000000003</v>
      </c>
    </row>
    <row r="2075" spans="1:5">
      <c r="A2075" s="3">
        <f>'[8]Data 4.'!A2069</f>
        <v>42706</v>
      </c>
      <c r="B2075" s="14">
        <v>1.619</v>
      </c>
      <c r="C2075" s="14">
        <v>1.2590000000000001</v>
      </c>
      <c r="D2075" s="14">
        <v>3.41</v>
      </c>
      <c r="E2075" s="14">
        <v>6.2379999999999995</v>
      </c>
    </row>
    <row r="2076" spans="1:5">
      <c r="A2076" s="3">
        <f>'[8]Data 4.'!A2070</f>
        <v>42709</v>
      </c>
      <c r="B2076" s="14">
        <v>1.6660000000000001</v>
      </c>
      <c r="C2076" s="14">
        <v>1.226</v>
      </c>
      <c r="D2076" s="14">
        <v>3.3729999999999998</v>
      </c>
      <c r="E2076" s="14">
        <v>6.25</v>
      </c>
    </row>
    <row r="2077" spans="1:5">
      <c r="A2077" s="3">
        <f>'[8]Data 4.'!A2071</f>
        <v>42710</v>
      </c>
      <c r="B2077" s="14">
        <v>1.585</v>
      </c>
      <c r="C2077" s="14">
        <v>1.131</v>
      </c>
      <c r="D2077" s="14">
        <v>3.2670000000000003</v>
      </c>
      <c r="E2077" s="14">
        <v>6.335</v>
      </c>
    </row>
    <row r="2078" spans="1:5">
      <c r="A2078" s="3">
        <f>'[8]Data 4.'!A2072</f>
        <v>42711</v>
      </c>
      <c r="B2078" s="14">
        <v>1.5580000000000001</v>
      </c>
      <c r="C2078" s="14">
        <v>1.095</v>
      </c>
      <c r="D2078" s="14">
        <v>3.169</v>
      </c>
      <c r="E2078" s="14">
        <v>6.3680000000000003</v>
      </c>
    </row>
    <row r="2079" spans="1:5">
      <c r="A2079" s="3">
        <f>'[8]Data 4.'!A2073</f>
        <v>42712</v>
      </c>
      <c r="B2079" s="14">
        <v>1.6280000000000001</v>
      </c>
      <c r="C2079" s="14">
        <v>1.1379999999999999</v>
      </c>
      <c r="D2079" s="14">
        <v>3.3660000000000001</v>
      </c>
      <c r="E2079" s="14">
        <v>6.3209999999999997</v>
      </c>
    </row>
    <row r="2080" spans="1:5">
      <c r="A2080" s="3">
        <f>'[8]Data 4.'!A2074</f>
        <v>42713</v>
      </c>
      <c r="B2080" s="14">
        <v>1.6820000000000002</v>
      </c>
      <c r="C2080" s="14">
        <v>1.1579999999999999</v>
      </c>
      <c r="D2080" s="14">
        <v>3.4749999999999996</v>
      </c>
      <c r="E2080" s="14">
        <v>6.3289999999999997</v>
      </c>
    </row>
    <row r="2081" spans="1:5">
      <c r="A2081" s="3">
        <f>'[8]Data 4.'!A2075</f>
        <v>42716</v>
      </c>
      <c r="B2081" s="14">
        <v>1.6</v>
      </c>
      <c r="C2081" s="14">
        <v>1.101</v>
      </c>
      <c r="D2081" s="14">
        <v>3.4119999999999999</v>
      </c>
      <c r="E2081" s="14">
        <v>6.3220000000000001</v>
      </c>
    </row>
    <row r="2082" spans="1:5">
      <c r="A2082" s="3">
        <f>'[8]Data 4.'!A2076</f>
        <v>42717</v>
      </c>
      <c r="B2082" s="14">
        <v>1.5209999999999999</v>
      </c>
      <c r="C2082" s="14">
        <v>1.0750000000000002</v>
      </c>
      <c r="D2082" s="14">
        <v>3.4010000000000002</v>
      </c>
      <c r="E2082" s="14">
        <v>6.4139999999999997</v>
      </c>
    </row>
    <row r="2083" spans="1:5">
      <c r="A2083" s="3">
        <f>'[8]Data 4.'!A2077</f>
        <v>42718</v>
      </c>
      <c r="B2083" s="14">
        <v>1.49</v>
      </c>
      <c r="C2083" s="14">
        <v>1.0959999999999999</v>
      </c>
      <c r="D2083" s="14">
        <v>3.448</v>
      </c>
      <c r="E2083" s="14">
        <v>6.7720000000000002</v>
      </c>
    </row>
    <row r="2084" spans="1:5">
      <c r="A2084" s="3">
        <f>'[8]Data 4.'!A2078</f>
        <v>42719</v>
      </c>
      <c r="B2084" s="14">
        <v>1.4769999999999999</v>
      </c>
      <c r="C2084" s="14">
        <v>1.0699999999999998</v>
      </c>
      <c r="D2084" s="14">
        <v>3.407</v>
      </c>
      <c r="E2084" s="14">
        <v>7.0270000000000001</v>
      </c>
    </row>
    <row r="2085" spans="1:5">
      <c r="A2085" s="3">
        <f>'[8]Data 4.'!A2079</f>
        <v>42720</v>
      </c>
      <c r="B2085" s="14">
        <v>1.579</v>
      </c>
      <c r="C2085" s="14">
        <v>1.1259999999999999</v>
      </c>
      <c r="D2085" s="14">
        <v>3.4899999999999998</v>
      </c>
      <c r="E2085" s="14">
        <v>6.9740000000000002</v>
      </c>
    </row>
    <row r="2086" spans="1:5">
      <c r="A2086" s="3">
        <f>'[8]Data 4.'!A2080</f>
        <v>42723</v>
      </c>
      <c r="B2086" s="14">
        <v>1.5870000000000002</v>
      </c>
      <c r="C2086" s="14">
        <v>1.1280000000000001</v>
      </c>
      <c r="D2086" s="14">
        <v>3.5020000000000002</v>
      </c>
      <c r="E2086" s="14">
        <v>6.984</v>
      </c>
    </row>
    <row r="2087" spans="1:5">
      <c r="A2087" s="3">
        <f>'[8]Data 4.'!A2081</f>
        <v>42724</v>
      </c>
      <c r="B2087" s="14">
        <v>1.5760000000000001</v>
      </c>
      <c r="C2087" s="14">
        <v>1.073</v>
      </c>
      <c r="D2087" s="14">
        <v>3.456</v>
      </c>
      <c r="E2087" s="14">
        <v>6.9690000000000003</v>
      </c>
    </row>
    <row r="2088" spans="1:5">
      <c r="A2088" s="3">
        <f>'[8]Data 4.'!A2082</f>
        <v>42725</v>
      </c>
      <c r="B2088" s="14">
        <v>1.573</v>
      </c>
      <c r="C2088" s="14">
        <v>1.1180000000000001</v>
      </c>
      <c r="D2088" s="14">
        <v>3.5110000000000001</v>
      </c>
      <c r="E2088" s="14">
        <v>6.9969999999999999</v>
      </c>
    </row>
    <row r="2089" spans="1:5">
      <c r="A2089" s="3">
        <f>'[8]Data 4.'!A2083</f>
        <v>42726</v>
      </c>
      <c r="B2089" s="14">
        <v>1.5980000000000001</v>
      </c>
      <c r="C2089" s="14">
        <v>1.147</v>
      </c>
      <c r="D2089" s="14">
        <v>3.524</v>
      </c>
      <c r="E2089" s="14">
        <v>6.9720000000000004</v>
      </c>
    </row>
    <row r="2090" spans="1:5">
      <c r="A2090" s="3">
        <f>'[8]Data 4.'!A2084</f>
        <v>42727</v>
      </c>
      <c r="B2090" s="14">
        <v>1.5980000000000001</v>
      </c>
      <c r="C2090" s="14">
        <v>1.1739999999999999</v>
      </c>
      <c r="D2090" s="14">
        <v>3.5</v>
      </c>
      <c r="E2090" s="14">
        <v>6.9610000000000003</v>
      </c>
    </row>
    <row r="2091" spans="1:5">
      <c r="A2091" s="3">
        <f>'[8]Data 4.'!A2085</f>
        <v>42730</v>
      </c>
      <c r="B2091" s="14">
        <v>1.5980000000000001</v>
      </c>
      <c r="C2091" s="14">
        <v>1.1739999999999999</v>
      </c>
      <c r="D2091" s="14">
        <v>3.5</v>
      </c>
      <c r="E2091" s="14">
        <v>6.9610000000000003</v>
      </c>
    </row>
    <row r="2092" spans="1:5">
      <c r="A2092" s="3">
        <f>'[8]Data 4.'!A2086</f>
        <v>42731</v>
      </c>
      <c r="B2092" s="14">
        <v>1.633</v>
      </c>
      <c r="C2092" s="14">
        <v>1.206</v>
      </c>
      <c r="D2092" s="14">
        <v>3.5539999999999998</v>
      </c>
      <c r="E2092" s="14">
        <v>7.0430000000000001</v>
      </c>
    </row>
    <row r="2093" spans="1:5">
      <c r="A2093" s="3">
        <f>'[8]Data 4.'!A2087</f>
        <v>42732</v>
      </c>
      <c r="B2093" s="14">
        <v>1.635</v>
      </c>
      <c r="C2093" s="14">
        <v>1.1580000000000001</v>
      </c>
      <c r="D2093" s="14">
        <v>3.5559999999999996</v>
      </c>
      <c r="E2093" s="14">
        <v>6.9480000000000004</v>
      </c>
    </row>
    <row r="2094" spans="1:5">
      <c r="A2094" s="3">
        <f>'[8]Data 4.'!A2088</f>
        <v>42733</v>
      </c>
      <c r="B2094" s="14">
        <v>1.6280000000000001</v>
      </c>
      <c r="C2094" s="14">
        <v>1.155</v>
      </c>
      <c r="D2094" s="14">
        <v>3.589</v>
      </c>
      <c r="E2094" s="14">
        <v>6.97</v>
      </c>
    </row>
    <row r="2095" spans="1:5">
      <c r="A2095" s="3">
        <f>'[8]Data 4.'!A2089</f>
        <v>42734</v>
      </c>
      <c r="B2095" s="14">
        <v>1.6179999999999999</v>
      </c>
      <c r="C2095" s="14">
        <v>1.1839999999999999</v>
      </c>
      <c r="D2095" s="14">
        <v>3.5529999999999999</v>
      </c>
      <c r="E2095" s="14">
        <v>6.9260000000000002</v>
      </c>
    </row>
    <row r="2096" spans="1:5">
      <c r="A2096" s="3">
        <f>'[8]Data 4.'!A2090</f>
        <v>42737</v>
      </c>
      <c r="B2096" s="14">
        <v>1.5549999999999999</v>
      </c>
      <c r="C2096" s="14">
        <v>1.1459999999999999</v>
      </c>
      <c r="D2096" s="14">
        <v>3.508</v>
      </c>
      <c r="E2096" s="14">
        <v>6.9470000000000001</v>
      </c>
    </row>
    <row r="2097" spans="1:5">
      <c r="A2097" s="3">
        <f>'[8]Data 4.'!A2091</f>
        <v>42738</v>
      </c>
      <c r="B2097" s="14">
        <v>1.6019999999999999</v>
      </c>
      <c r="C2097" s="14">
        <v>1.1589999999999998</v>
      </c>
      <c r="D2097" s="14">
        <v>3.6439999999999997</v>
      </c>
      <c r="E2097" s="14">
        <v>6.6849999999999996</v>
      </c>
    </row>
    <row r="2098" spans="1:5">
      <c r="A2098" s="3">
        <f>'[8]Data 4.'!A2092</f>
        <v>42739</v>
      </c>
      <c r="B2098" s="14">
        <v>1.6039999999999999</v>
      </c>
      <c r="C2098" s="14">
        <v>1.167</v>
      </c>
      <c r="D2098" s="14">
        <v>3.6150000000000002</v>
      </c>
      <c r="E2098" s="14">
        <v>6.4380000000000006</v>
      </c>
    </row>
    <row r="2099" spans="1:5">
      <c r="A2099" s="3">
        <f>'[8]Data 4.'!A2093</f>
        <v>42740</v>
      </c>
      <c r="B2099" s="14">
        <v>1.6890000000000001</v>
      </c>
      <c r="C2099" s="14">
        <v>1.2390000000000001</v>
      </c>
      <c r="D2099" s="14">
        <v>3.7759999999999998</v>
      </c>
      <c r="E2099" s="14">
        <v>6.5549999999999997</v>
      </c>
    </row>
    <row r="2100" spans="1:5">
      <c r="A2100" s="3">
        <f>'[8]Data 4.'!A2094</f>
        <v>42741</v>
      </c>
      <c r="B2100" s="14">
        <v>1.663</v>
      </c>
      <c r="C2100" s="14">
        <v>1.2429999999999999</v>
      </c>
      <c r="D2100" s="14">
        <v>3.74</v>
      </c>
      <c r="E2100" s="14">
        <v>6.5049999999999999</v>
      </c>
    </row>
    <row r="2101" spans="1:5">
      <c r="A2101" s="3">
        <f>'[8]Data 4.'!A2095</f>
        <v>42744</v>
      </c>
      <c r="B2101" s="14">
        <v>1.625</v>
      </c>
      <c r="C2101" s="14">
        <v>1.2030000000000001</v>
      </c>
      <c r="D2101" s="14">
        <v>3.7109999999999999</v>
      </c>
      <c r="E2101" s="14">
        <v>6.6689999999999996</v>
      </c>
    </row>
    <row r="2102" spans="1:5">
      <c r="A2102" s="3">
        <f>'[8]Data 4.'!A2096</f>
        <v>42745</v>
      </c>
      <c r="B2102" s="14">
        <v>1.633</v>
      </c>
      <c r="C2102" s="14">
        <v>1.1900000000000002</v>
      </c>
      <c r="D2102" s="14">
        <v>3.7719999999999998</v>
      </c>
      <c r="E2102" s="14">
        <v>6.6349999999999998</v>
      </c>
    </row>
    <row r="2103" spans="1:5">
      <c r="A2103" s="3">
        <f>'[8]Data 4.'!A2097</f>
        <v>42746</v>
      </c>
      <c r="B2103" s="14">
        <v>1.6180000000000001</v>
      </c>
      <c r="C2103" s="14">
        <v>1.17</v>
      </c>
      <c r="D2103" s="14">
        <v>3.7249999999999996</v>
      </c>
      <c r="E2103" s="14">
        <v>6.6709999999999994</v>
      </c>
    </row>
    <row r="2104" spans="1:5">
      <c r="A2104" s="3">
        <f>'[8]Data 4.'!A2098</f>
        <v>42747</v>
      </c>
      <c r="B2104" s="14">
        <v>1.5780000000000001</v>
      </c>
      <c r="C2104" s="14">
        <v>1.087</v>
      </c>
      <c r="D2104" s="14">
        <v>3.5839999999999996</v>
      </c>
      <c r="E2104" s="14">
        <v>6.6160000000000005</v>
      </c>
    </row>
    <row r="2105" spans="1:5">
      <c r="A2105" s="3">
        <f>'[8]Data 4.'!A2099</f>
        <v>42748</v>
      </c>
      <c r="B2105" s="14">
        <v>1.5679999999999998</v>
      </c>
      <c r="C2105" s="14">
        <v>1.0959999999999999</v>
      </c>
      <c r="D2105" s="14">
        <v>3.5529999999999999</v>
      </c>
      <c r="E2105" s="14">
        <v>6.65</v>
      </c>
    </row>
    <row r="2106" spans="1:5">
      <c r="A2106" s="3">
        <f>'[8]Data 4.'!A2100</f>
        <v>42751</v>
      </c>
      <c r="B2106" s="14">
        <v>1.583</v>
      </c>
      <c r="C2106" s="14">
        <v>1.093</v>
      </c>
      <c r="D2106" s="14">
        <v>3.5110000000000001</v>
      </c>
      <c r="E2106" s="14">
        <v>6.6949999999999994</v>
      </c>
    </row>
    <row r="2107" spans="1:5">
      <c r="A2107" s="3">
        <f>'[8]Data 4.'!A2101</f>
        <v>42752</v>
      </c>
      <c r="B2107" s="14">
        <v>1.601</v>
      </c>
      <c r="C2107" s="14">
        <v>1.0720000000000001</v>
      </c>
      <c r="D2107" s="14">
        <v>3.5190000000000001</v>
      </c>
      <c r="E2107" s="14">
        <v>6.726</v>
      </c>
    </row>
    <row r="2108" spans="1:5">
      <c r="A2108" s="3">
        <f>'[8]Data 4.'!A2102</f>
        <v>42753</v>
      </c>
      <c r="B2108" s="14">
        <v>1.6020000000000001</v>
      </c>
      <c r="C2108" s="14">
        <v>1.0840000000000001</v>
      </c>
      <c r="D2108" s="14">
        <v>3.4669999999999996</v>
      </c>
      <c r="E2108" s="14">
        <v>6.7799999999999994</v>
      </c>
    </row>
    <row r="2109" spans="1:5">
      <c r="A2109" s="3">
        <f>'[8]Data 4.'!A2103</f>
        <v>42754</v>
      </c>
      <c r="B2109" s="14">
        <v>1.6060000000000001</v>
      </c>
      <c r="C2109" s="14">
        <v>1.0940000000000001</v>
      </c>
      <c r="D2109" s="14">
        <v>3.488</v>
      </c>
      <c r="E2109" s="14">
        <v>6.6740000000000004</v>
      </c>
    </row>
    <row r="2110" spans="1:5">
      <c r="A2110" s="3">
        <f>'[8]Data 4.'!A2104</f>
        <v>42755</v>
      </c>
      <c r="B2110" s="14">
        <v>1.605</v>
      </c>
      <c r="C2110" s="14">
        <v>1.0820000000000001</v>
      </c>
      <c r="D2110" s="14">
        <v>3.4370000000000003</v>
      </c>
      <c r="E2110" s="14">
        <v>6.6559999999999997</v>
      </c>
    </row>
    <row r="2111" spans="1:5">
      <c r="A2111" s="3">
        <f>'[8]Data 4.'!A2105</f>
        <v>42758</v>
      </c>
      <c r="B2111" s="14">
        <v>1.6379999999999999</v>
      </c>
      <c r="C2111" s="14">
        <v>1.0779999999999998</v>
      </c>
      <c r="D2111" s="14">
        <v>3.427</v>
      </c>
      <c r="E2111" s="14">
        <v>6.6619999999999999</v>
      </c>
    </row>
    <row r="2112" spans="1:5">
      <c r="A2112" s="3">
        <f>'[8]Data 4.'!A2106</f>
        <v>42759</v>
      </c>
      <c r="B2112" s="14">
        <v>1.6250000000000002</v>
      </c>
      <c r="C2112" s="14">
        <v>1.0860000000000001</v>
      </c>
      <c r="D2112" s="14">
        <v>3.4249999999999998</v>
      </c>
      <c r="E2112" s="14">
        <v>6.6029999999999998</v>
      </c>
    </row>
    <row r="2113" spans="1:5">
      <c r="A2113" s="3">
        <f>'[8]Data 4.'!A2107</f>
        <v>42760</v>
      </c>
      <c r="B2113" s="14">
        <v>1.6430000000000002</v>
      </c>
      <c r="C2113" s="14">
        <v>1.07</v>
      </c>
      <c r="D2113" s="14">
        <v>3.5009999999999999</v>
      </c>
      <c r="E2113" s="14">
        <v>6.43</v>
      </c>
    </row>
    <row r="2114" spans="1:5">
      <c r="A2114" s="3">
        <f>'[8]Data 4.'!A2108</f>
        <v>42761</v>
      </c>
      <c r="B2114" s="14">
        <v>1.7530000000000001</v>
      </c>
      <c r="C2114" s="14">
        <v>1.0830000000000002</v>
      </c>
      <c r="D2114" s="14">
        <v>3.6239999999999997</v>
      </c>
      <c r="E2114" s="14">
        <v>6.4370000000000003</v>
      </c>
    </row>
    <row r="2115" spans="1:5">
      <c r="A2115" s="3">
        <f>'[8]Data 4.'!A2109</f>
        <v>42762</v>
      </c>
      <c r="B2115" s="14">
        <v>1.7790000000000001</v>
      </c>
      <c r="C2115" s="14">
        <v>1.1299999999999999</v>
      </c>
      <c r="D2115" s="14">
        <v>3.6600000000000006</v>
      </c>
      <c r="E2115" s="14">
        <v>6.6769999999999996</v>
      </c>
    </row>
    <row r="2116" spans="1:5">
      <c r="A2116" s="3">
        <f>'[8]Data 4.'!A2110</f>
        <v>42765</v>
      </c>
      <c r="B2116" s="14">
        <v>1.8760000000000001</v>
      </c>
      <c r="C2116" s="14">
        <v>1.1780000000000002</v>
      </c>
      <c r="D2116" s="14">
        <v>3.7730000000000001</v>
      </c>
      <c r="E2116" s="14">
        <v>7.1829999999999998</v>
      </c>
    </row>
    <row r="2117" spans="1:5">
      <c r="A2117" s="3">
        <f>'[8]Data 4.'!A2111</f>
        <v>42766</v>
      </c>
      <c r="B2117" s="14">
        <v>1.837</v>
      </c>
      <c r="C2117" s="14">
        <v>1.169</v>
      </c>
      <c r="D2117" s="14">
        <v>3.7500000000000004</v>
      </c>
      <c r="E2117" s="14">
        <v>7.3449999999999998</v>
      </c>
    </row>
    <row r="2118" spans="1:5">
      <c r="A2118" s="3">
        <f>'[8]Data 4.'!A2112</f>
        <v>42767</v>
      </c>
      <c r="B2118" s="14">
        <v>1.8460000000000001</v>
      </c>
      <c r="C2118" s="14">
        <v>1.2069999999999999</v>
      </c>
      <c r="D2118" s="14">
        <v>3.7330000000000001</v>
      </c>
      <c r="E2118" s="14">
        <v>7.1839999999999993</v>
      </c>
    </row>
    <row r="2119" spans="1:5">
      <c r="A2119" s="3">
        <f>'[8]Data 4.'!A2113</f>
        <v>42768</v>
      </c>
      <c r="B2119" s="14">
        <v>1.8030000000000002</v>
      </c>
      <c r="C2119" s="14">
        <v>1.214</v>
      </c>
      <c r="D2119" s="14">
        <v>3.6819999999999995</v>
      </c>
      <c r="E2119" s="14">
        <v>7.1139999999999999</v>
      </c>
    </row>
    <row r="2120" spans="1:5">
      <c r="A2120" s="3">
        <f>'[8]Data 4.'!A2114</f>
        <v>42769</v>
      </c>
      <c r="B2120" s="14">
        <v>1.8419999999999999</v>
      </c>
      <c r="C2120" s="14">
        <v>1.254</v>
      </c>
      <c r="D2120" s="14">
        <v>3.7319999999999998</v>
      </c>
      <c r="E2120" s="14">
        <v>7.1440000000000001</v>
      </c>
    </row>
    <row r="2121" spans="1:5">
      <c r="A2121" s="3">
        <f>'[8]Data 4.'!A2115</f>
        <v>42772</v>
      </c>
      <c r="B2121" s="14">
        <v>2.0110000000000001</v>
      </c>
      <c r="C2121" s="14">
        <v>1.4219999999999999</v>
      </c>
      <c r="D2121" s="14">
        <v>3.8690000000000007</v>
      </c>
      <c r="E2121" s="14">
        <v>7.2430000000000003</v>
      </c>
    </row>
    <row r="2122" spans="1:5">
      <c r="A2122" s="3">
        <f>'[8]Data 4.'!A2116</f>
        <v>42773</v>
      </c>
      <c r="B2122" s="14">
        <v>1.9780000000000002</v>
      </c>
      <c r="C2122" s="14">
        <v>1.391</v>
      </c>
      <c r="D2122" s="14">
        <v>3.8439999999999999</v>
      </c>
      <c r="E2122" s="14">
        <v>7.4409999999999998</v>
      </c>
    </row>
    <row r="2123" spans="1:5">
      <c r="A2123" s="3">
        <f>'[8]Data 4.'!A2117</f>
        <v>42774</v>
      </c>
      <c r="B2123" s="14">
        <v>1.9450000000000003</v>
      </c>
      <c r="C2123" s="14">
        <v>1.3960000000000001</v>
      </c>
      <c r="D2123" s="14">
        <v>3.8190000000000004</v>
      </c>
      <c r="E2123" s="14">
        <v>7.4049999999999994</v>
      </c>
    </row>
    <row r="2124" spans="1:5">
      <c r="A2124" s="3">
        <f>'[8]Data 4.'!A2118</f>
        <v>42775</v>
      </c>
      <c r="B2124" s="14">
        <v>1.8720000000000001</v>
      </c>
      <c r="C2124" s="14">
        <v>1.323</v>
      </c>
      <c r="D2124" s="14">
        <v>3.7450000000000006</v>
      </c>
      <c r="E2124" s="14">
        <v>7.532</v>
      </c>
    </row>
    <row r="2125" spans="1:5">
      <c r="A2125" s="3">
        <f>'[8]Data 4.'!A2119</f>
        <v>42776</v>
      </c>
      <c r="B2125" s="14">
        <v>1.9450000000000001</v>
      </c>
      <c r="C2125" s="14">
        <v>1.379</v>
      </c>
      <c r="D2125" s="14">
        <v>3.7840000000000003</v>
      </c>
      <c r="E2125" s="14">
        <v>7.0339999999999998</v>
      </c>
    </row>
    <row r="2126" spans="1:5">
      <c r="A2126" s="3">
        <f>'[8]Data 4.'!A2120</f>
        <v>42779</v>
      </c>
      <c r="B2126" s="14">
        <v>1.885</v>
      </c>
      <c r="C2126" s="14">
        <v>1.3239999999999998</v>
      </c>
      <c r="D2126" s="14">
        <v>3.6520000000000001</v>
      </c>
      <c r="E2126" s="14">
        <v>7.1820000000000004</v>
      </c>
    </row>
    <row r="2127" spans="1:5">
      <c r="A2127" s="3">
        <f>'[8]Data 4.'!A2121</f>
        <v>42780</v>
      </c>
      <c r="B2127" s="14">
        <v>1.8599999999999999</v>
      </c>
      <c r="C2127" s="14">
        <v>1.298</v>
      </c>
      <c r="D2127" s="14">
        <v>3.6699999999999995</v>
      </c>
      <c r="E2127" s="14">
        <v>7.1670000000000007</v>
      </c>
    </row>
    <row r="2128" spans="1:5">
      <c r="A2128" s="3">
        <f>'[8]Data 4.'!A2122</f>
        <v>42781</v>
      </c>
      <c r="B2128" s="14">
        <v>1.867</v>
      </c>
      <c r="C2128" s="14">
        <v>1.3079999999999998</v>
      </c>
      <c r="D2128" s="14">
        <v>3.7080000000000002</v>
      </c>
      <c r="E2128" s="14">
        <v>7.4089999999999998</v>
      </c>
    </row>
    <row r="2129" spans="1:5">
      <c r="A2129" s="3">
        <f>'[8]Data 4.'!A2123</f>
        <v>42782</v>
      </c>
      <c r="B2129" s="14">
        <v>1.7850000000000001</v>
      </c>
      <c r="C2129" s="14">
        <v>1.242</v>
      </c>
      <c r="D2129" s="14">
        <v>3.617</v>
      </c>
      <c r="E2129" s="14">
        <v>7.4580000000000002</v>
      </c>
    </row>
    <row r="2130" spans="1:5">
      <c r="A2130" s="3">
        <f>'[8]Data 4.'!A2124</f>
        <v>42783</v>
      </c>
      <c r="B2130" s="14">
        <v>1.8790000000000002</v>
      </c>
      <c r="C2130" s="14">
        <v>1.3250000000000002</v>
      </c>
      <c r="D2130" s="14">
        <v>3.7170000000000001</v>
      </c>
      <c r="E2130" s="14">
        <v>7.5170000000000003</v>
      </c>
    </row>
    <row r="2131" spans="1:5">
      <c r="A2131" s="3">
        <f>'[8]Data 4.'!A2125</f>
        <v>42786</v>
      </c>
      <c r="B2131" s="14">
        <v>1.879</v>
      </c>
      <c r="C2131" s="14">
        <v>1.3090000000000002</v>
      </c>
      <c r="D2131" s="14">
        <v>3.6840000000000002</v>
      </c>
      <c r="E2131" s="14">
        <v>7.4359999999999999</v>
      </c>
    </row>
    <row r="2132" spans="1:5">
      <c r="A2132" s="3">
        <f>'[8]Data 4.'!A2126</f>
        <v>42787</v>
      </c>
      <c r="B2132" s="14">
        <v>1.9139999999999999</v>
      </c>
      <c r="C2132" s="14">
        <v>1.36</v>
      </c>
      <c r="D2132" s="14">
        <v>3.694</v>
      </c>
      <c r="E2132" s="14">
        <v>6.9</v>
      </c>
    </row>
    <row r="2133" spans="1:5">
      <c r="A2133" s="3">
        <f>'[8]Data 4.'!A2127</f>
        <v>42788</v>
      </c>
      <c r="B2133" s="14">
        <v>1.9329999999999998</v>
      </c>
      <c r="C2133" s="14">
        <v>1.4380000000000002</v>
      </c>
      <c r="D2133" s="14">
        <v>3.7029999999999998</v>
      </c>
      <c r="E2133" s="14">
        <v>6.99</v>
      </c>
    </row>
    <row r="2134" spans="1:5">
      <c r="A2134" s="3">
        <f>'[8]Data 4.'!A2128</f>
        <v>42789</v>
      </c>
      <c r="B2134" s="14">
        <v>1.9770000000000001</v>
      </c>
      <c r="C2134" s="14">
        <v>1.5289999999999999</v>
      </c>
      <c r="D2134" s="14">
        <v>3.7229999999999999</v>
      </c>
      <c r="E2134" s="14">
        <v>7.07</v>
      </c>
    </row>
    <row r="2135" spans="1:5">
      <c r="A2135" s="3">
        <f>'[8]Data 4.'!A2129</f>
        <v>42790</v>
      </c>
      <c r="B2135" s="14">
        <v>1.992</v>
      </c>
      <c r="C2135" s="14">
        <v>1.496</v>
      </c>
      <c r="D2135" s="14">
        <v>3.722</v>
      </c>
      <c r="E2135" s="14">
        <v>7.0730000000000004</v>
      </c>
    </row>
    <row r="2136" spans="1:5">
      <c r="A2136" s="3">
        <f>'[8]Data 4.'!A2130</f>
        <v>42793</v>
      </c>
      <c r="B2136" s="14">
        <v>1.94</v>
      </c>
      <c r="C2136" s="14">
        <v>1.47</v>
      </c>
      <c r="D2136" s="14">
        <v>3.6799999999999997</v>
      </c>
      <c r="E2136" s="14">
        <v>7.0580000000000007</v>
      </c>
    </row>
    <row r="2137" spans="1:5">
      <c r="A2137" s="3">
        <f>'[8]Data 4.'!A2131</f>
        <v>42794</v>
      </c>
      <c r="B2137" s="14">
        <v>1.8810000000000002</v>
      </c>
      <c r="C2137" s="14">
        <v>1.4359999999999999</v>
      </c>
      <c r="D2137" s="14">
        <v>3.6760000000000002</v>
      </c>
      <c r="E2137" s="14">
        <v>6.9629999999999992</v>
      </c>
    </row>
    <row r="2138" spans="1:5">
      <c r="A2138" s="3">
        <f>'[8]Data 4.'!A2132</f>
        <v>42795</v>
      </c>
      <c r="B2138" s="14">
        <v>1.8450000000000002</v>
      </c>
      <c r="C2138" s="14">
        <v>1.411</v>
      </c>
      <c r="D2138" s="14">
        <v>3.653</v>
      </c>
      <c r="E2138" s="14">
        <v>6.6469999999999994</v>
      </c>
    </row>
    <row r="2139" spans="1:5">
      <c r="A2139" s="3">
        <f>'[8]Data 4.'!A2133</f>
        <v>42796</v>
      </c>
      <c r="B2139" s="14">
        <v>1.823</v>
      </c>
      <c r="C2139" s="14">
        <v>1.381</v>
      </c>
      <c r="D2139" s="14">
        <v>3.6320000000000001</v>
      </c>
      <c r="E2139" s="14">
        <v>6.7439999999999998</v>
      </c>
    </row>
    <row r="2140" spans="1:5">
      <c r="A2140" s="3">
        <f>'[8]Data 4.'!A2134</f>
        <v>42797</v>
      </c>
      <c r="B2140" s="14">
        <v>1.754</v>
      </c>
      <c r="C2140" s="14">
        <v>1.327</v>
      </c>
      <c r="D2140" s="14">
        <v>3.5880000000000001</v>
      </c>
      <c r="E2140" s="14">
        <v>6.7070000000000007</v>
      </c>
    </row>
    <row r="2141" spans="1:5">
      <c r="A2141" s="3">
        <f>'[8]Data 4.'!A2135</f>
        <v>42800</v>
      </c>
      <c r="B2141" s="14">
        <v>1.8069999999999999</v>
      </c>
      <c r="C2141" s="14">
        <v>1.3610000000000002</v>
      </c>
      <c r="D2141" s="14">
        <v>3.6030000000000002</v>
      </c>
      <c r="E2141" s="14">
        <v>6.7559999999999993</v>
      </c>
    </row>
    <row r="2142" spans="1:5">
      <c r="A2142" s="3">
        <f>'[8]Data 4.'!A2136</f>
        <v>42801</v>
      </c>
      <c r="B2142" s="14">
        <v>1.8679999999999999</v>
      </c>
      <c r="C2142" s="14">
        <v>1.405</v>
      </c>
      <c r="D2142" s="14">
        <v>3.629</v>
      </c>
      <c r="E2142" s="14">
        <v>6.8609999999999998</v>
      </c>
    </row>
    <row r="2143" spans="1:5">
      <c r="A2143" s="3">
        <f>'[8]Data 4.'!A2137</f>
        <v>42802</v>
      </c>
      <c r="B2143" s="14">
        <v>1.8939999999999999</v>
      </c>
      <c r="C2143" s="14">
        <v>1.4410000000000001</v>
      </c>
      <c r="D2143" s="14">
        <v>3.6159999999999997</v>
      </c>
      <c r="E2143" s="14">
        <v>6.7880000000000003</v>
      </c>
    </row>
    <row r="2144" spans="1:5">
      <c r="A2144" s="3">
        <f>'[8]Data 4.'!A2138</f>
        <v>42803</v>
      </c>
      <c r="B2144" s="14">
        <v>1.8789999999999998</v>
      </c>
      <c r="C2144" s="14">
        <v>1.403</v>
      </c>
      <c r="D2144" s="14">
        <v>3.5900000000000003</v>
      </c>
      <c r="E2144" s="14">
        <v>6.8239999999999998</v>
      </c>
    </row>
    <row r="2145" spans="1:5">
      <c r="A2145" s="3">
        <f>'[8]Data 4.'!A2139</f>
        <v>42804</v>
      </c>
      <c r="B2145" s="14">
        <v>1.879</v>
      </c>
      <c r="C2145" s="14">
        <v>1.3940000000000001</v>
      </c>
      <c r="D2145" s="14">
        <v>3.5639999999999996</v>
      </c>
      <c r="E2145" s="14">
        <v>6.7210000000000001</v>
      </c>
    </row>
    <row r="2146" spans="1:5">
      <c r="A2146" s="3">
        <f>'[8]Data 4.'!A2140</f>
        <v>42807</v>
      </c>
      <c r="B2146" s="14">
        <v>1.893</v>
      </c>
      <c r="C2146" s="14">
        <v>1.431</v>
      </c>
      <c r="D2146" s="14">
        <v>3.5390000000000006</v>
      </c>
      <c r="E2146" s="14">
        <v>6.7290000000000001</v>
      </c>
    </row>
    <row r="2147" spans="1:5">
      <c r="A2147" s="3">
        <f>'[8]Data 4.'!A2141</f>
        <v>42808</v>
      </c>
      <c r="B2147" s="14">
        <v>1.9020000000000001</v>
      </c>
      <c r="C2147" s="14">
        <v>1.42</v>
      </c>
      <c r="D2147" s="14">
        <v>3.5220000000000002</v>
      </c>
      <c r="E2147" s="14">
        <v>6.827</v>
      </c>
    </row>
    <row r="2148" spans="1:5">
      <c r="A2148" s="3">
        <f>'[8]Data 4.'!A2142</f>
        <v>42809</v>
      </c>
      <c r="B2148" s="14">
        <v>1.8639999999999999</v>
      </c>
      <c r="C2148" s="14">
        <v>1.4020000000000001</v>
      </c>
      <c r="D2148" s="14">
        <v>3.548</v>
      </c>
      <c r="E2148" s="14">
        <v>6.9130000000000003</v>
      </c>
    </row>
    <row r="2149" spans="1:5">
      <c r="A2149" s="3">
        <f>'[8]Data 4.'!A2143</f>
        <v>42810</v>
      </c>
      <c r="B2149" s="14">
        <v>1.9010000000000002</v>
      </c>
      <c r="C2149" s="14">
        <v>1.4330000000000001</v>
      </c>
      <c r="D2149" s="14">
        <v>3.5380000000000003</v>
      </c>
      <c r="E2149" s="14">
        <v>6.91</v>
      </c>
    </row>
    <row r="2150" spans="1:5">
      <c r="A2150" s="3">
        <f>'[8]Data 4.'!A2144</f>
        <v>42811</v>
      </c>
      <c r="B2150" s="14">
        <v>2.1029999999999998</v>
      </c>
      <c r="C2150" s="14">
        <v>1.446</v>
      </c>
      <c r="D2150" s="14">
        <v>3.56</v>
      </c>
      <c r="E2150" s="14">
        <v>6.9569999999999999</v>
      </c>
    </row>
    <row r="2151" spans="1:5">
      <c r="A2151" s="3">
        <f>'[8]Data 4.'!A2145</f>
        <v>42814</v>
      </c>
      <c r="B2151" s="14">
        <v>2.1030000000000002</v>
      </c>
      <c r="C2151" s="14">
        <v>1.413</v>
      </c>
      <c r="D2151" s="14">
        <v>3.512</v>
      </c>
      <c r="E2151" s="14">
        <v>7.0350000000000001</v>
      </c>
    </row>
    <row r="2152" spans="1:5">
      <c r="A2152" s="3">
        <f>'[8]Data 4.'!A2146</f>
        <v>42815</v>
      </c>
      <c r="B2152" s="14">
        <v>2.0289999999999999</v>
      </c>
      <c r="C2152" s="14">
        <v>1.3360000000000001</v>
      </c>
      <c r="D2152" s="14">
        <v>3.4569999999999999</v>
      </c>
      <c r="E2152" s="14">
        <v>6.98</v>
      </c>
    </row>
    <row r="2153" spans="1:5">
      <c r="A2153" s="3">
        <f>'[8]Data 4.'!A2147</f>
        <v>42816</v>
      </c>
      <c r="B2153" s="14">
        <v>2.0350000000000001</v>
      </c>
      <c r="C2153" s="14">
        <v>1.319</v>
      </c>
      <c r="D2153" s="14">
        <v>3.7459999999999996</v>
      </c>
      <c r="E2153" s="14">
        <v>7.0010000000000003</v>
      </c>
    </row>
    <row r="2154" spans="1:5">
      <c r="A2154" s="3">
        <f>'[8]Data 4.'!A2148</f>
        <v>42817</v>
      </c>
      <c r="B2154" s="14">
        <v>2.0210000000000004</v>
      </c>
      <c r="C2154" s="14">
        <v>1.3009999999999999</v>
      </c>
      <c r="D2154" s="14">
        <v>3.7669999999999999</v>
      </c>
      <c r="E2154" s="14">
        <v>6.9649999999999999</v>
      </c>
    </row>
    <row r="2155" spans="1:5">
      <c r="A2155" s="3">
        <f>'[8]Data 4.'!A2149</f>
        <v>42818</v>
      </c>
      <c r="B2155" s="14">
        <v>1.9929999999999999</v>
      </c>
      <c r="C2155" s="14">
        <v>1.282</v>
      </c>
      <c r="D2155" s="14">
        <v>3.7270000000000003</v>
      </c>
      <c r="E2155" s="14">
        <v>6.9909999999999997</v>
      </c>
    </row>
    <row r="2156" spans="1:5">
      <c r="A2156" s="3">
        <f>'[8]Data 4.'!A2150</f>
        <v>42821</v>
      </c>
      <c r="B2156" s="14">
        <v>1.9649999999999999</v>
      </c>
      <c r="C2156" s="14">
        <v>1.2829999999999999</v>
      </c>
      <c r="D2156" s="14">
        <v>3.67</v>
      </c>
      <c r="E2156" s="14">
        <v>6.9059999999999997</v>
      </c>
    </row>
    <row r="2157" spans="1:5">
      <c r="A2157" s="3">
        <f>'[8]Data 4.'!A2151</f>
        <v>42822</v>
      </c>
      <c r="B2157" s="14">
        <v>1.9469999999999998</v>
      </c>
      <c r="C2157" s="14">
        <v>1.2949999999999999</v>
      </c>
      <c r="D2157" s="14">
        <v>3.694</v>
      </c>
      <c r="E2157" s="14">
        <v>6.7210000000000001</v>
      </c>
    </row>
    <row r="2158" spans="1:5">
      <c r="A2158" s="3">
        <f>'[8]Data 4.'!A2152</f>
        <v>42823</v>
      </c>
      <c r="B2158" s="14">
        <v>1.95</v>
      </c>
      <c r="C2158" s="14">
        <v>1.282</v>
      </c>
      <c r="D2158" s="14">
        <v>3.6580000000000004</v>
      </c>
      <c r="E2158" s="14">
        <v>6.55</v>
      </c>
    </row>
    <row r="2159" spans="1:5">
      <c r="A2159" s="3">
        <f>'[8]Data 4.'!A2153</f>
        <v>42824</v>
      </c>
      <c r="B2159" s="14">
        <v>1.972</v>
      </c>
      <c r="C2159" s="14">
        <v>1.3049999999999999</v>
      </c>
      <c r="D2159" s="14">
        <v>3.6149999999999998</v>
      </c>
      <c r="E2159" s="14">
        <v>6.6260000000000003</v>
      </c>
    </row>
    <row r="2160" spans="1:5">
      <c r="A2160" s="3">
        <f>'[8]Data 4.'!A2154</f>
        <v>42825</v>
      </c>
      <c r="B2160" s="14">
        <v>1.976</v>
      </c>
      <c r="C2160" s="14">
        <v>1.325</v>
      </c>
      <c r="D2160" s="14">
        <v>3.6360000000000001</v>
      </c>
      <c r="E2160" s="14">
        <v>6.6219999999999999</v>
      </c>
    </row>
    <row r="2161" spans="1:5">
      <c r="A2161" s="3">
        <f>'[8]Data 4.'!A2155</f>
        <v>42828</v>
      </c>
      <c r="B2161" s="14">
        <v>2.036</v>
      </c>
      <c r="C2161" s="14">
        <v>1.3529999999999998</v>
      </c>
      <c r="D2161" s="14">
        <v>3.6240000000000001</v>
      </c>
      <c r="E2161" s="14">
        <v>6.7050000000000001</v>
      </c>
    </row>
    <row r="2162" spans="1:5">
      <c r="A2162" s="3">
        <f>'[8]Data 4.'!A2156</f>
        <v>42829</v>
      </c>
      <c r="B2162" s="14">
        <v>2.0110000000000001</v>
      </c>
      <c r="C2162" s="14">
        <v>1.3480000000000001</v>
      </c>
      <c r="D2162" s="14">
        <v>3.669</v>
      </c>
      <c r="E2162" s="14">
        <v>6.8140000000000001</v>
      </c>
    </row>
    <row r="2163" spans="1:5">
      <c r="A2163" s="3">
        <f>'[8]Data 4.'!A2157</f>
        <v>42830</v>
      </c>
      <c r="B2163" s="14">
        <v>2.0059999999999998</v>
      </c>
      <c r="C2163" s="14">
        <v>1.3599999999999999</v>
      </c>
      <c r="D2163" s="14">
        <v>3.6909999999999998</v>
      </c>
      <c r="E2163" s="14">
        <v>6.8460000000000001</v>
      </c>
    </row>
    <row r="2164" spans="1:5">
      <c r="A2164" s="3">
        <f>'[8]Data 4.'!A2158</f>
        <v>42831</v>
      </c>
      <c r="B2164" s="14">
        <v>2</v>
      </c>
      <c r="C2164" s="14">
        <v>1.3570000000000002</v>
      </c>
      <c r="D2164" s="14">
        <v>3.6430000000000002</v>
      </c>
      <c r="E2164" s="14">
        <v>6.8479999999999999</v>
      </c>
    </row>
    <row r="2165" spans="1:5">
      <c r="A2165" s="3">
        <f>'[8]Data 4.'!A2159</f>
        <v>42832</v>
      </c>
      <c r="B2165" s="14">
        <v>1.98</v>
      </c>
      <c r="C2165" s="14">
        <v>1.371</v>
      </c>
      <c r="D2165" s="14">
        <v>3.621</v>
      </c>
      <c r="E2165" s="14">
        <v>6.6580000000000004</v>
      </c>
    </row>
    <row r="2166" spans="1:5">
      <c r="A2166" s="3">
        <f>'[8]Data 4.'!A2160</f>
        <v>42835</v>
      </c>
      <c r="B2166" s="14">
        <v>2.02</v>
      </c>
      <c r="C2166" s="14">
        <v>1.387</v>
      </c>
      <c r="D2166" s="14">
        <v>3.6030000000000002</v>
      </c>
      <c r="E2166" s="14">
        <v>6.569</v>
      </c>
    </row>
    <row r="2167" spans="1:5">
      <c r="A2167" s="3">
        <f>'[8]Data 4.'!A2161</f>
        <v>42836</v>
      </c>
      <c r="B2167" s="14">
        <v>2.0589999999999997</v>
      </c>
      <c r="C2167" s="14">
        <v>1.4209999999999998</v>
      </c>
      <c r="D2167" s="14">
        <v>3.6320000000000001</v>
      </c>
      <c r="E2167" s="14">
        <v>6.5280000000000005</v>
      </c>
    </row>
    <row r="2168" spans="1:5">
      <c r="A2168" s="3">
        <f>'[8]Data 4.'!A2162</f>
        <v>42837</v>
      </c>
      <c r="B2168" s="14">
        <v>2.0829999999999997</v>
      </c>
      <c r="C2168" s="14">
        <v>1.4570000000000001</v>
      </c>
      <c r="D2168" s="14">
        <v>3.6419999999999999</v>
      </c>
      <c r="E2168" s="14">
        <v>6.4340000000000002</v>
      </c>
    </row>
    <row r="2169" spans="1:5">
      <c r="A2169" s="3">
        <f>'[8]Data 4.'!A2163</f>
        <v>42838</v>
      </c>
      <c r="B2169" s="14">
        <v>2.1139999999999999</v>
      </c>
      <c r="C2169" s="14">
        <v>1.494</v>
      </c>
      <c r="D2169" s="14">
        <v>3.6640000000000001</v>
      </c>
      <c r="E2169" s="14">
        <v>6.4550000000000001</v>
      </c>
    </row>
    <row r="2170" spans="1:5">
      <c r="A2170" s="3">
        <f>'[8]Data 4.'!A2164</f>
        <v>42839</v>
      </c>
      <c r="B2170" s="14">
        <v>2.1139999999999999</v>
      </c>
      <c r="C2170" s="14">
        <v>1.494</v>
      </c>
      <c r="D2170" s="14">
        <v>3.6640000000000001</v>
      </c>
      <c r="E2170" s="14">
        <v>6.4550000000000001</v>
      </c>
    </row>
    <row r="2171" spans="1:5">
      <c r="A2171" s="3">
        <f>'[8]Data 4.'!A2165</f>
        <v>42842</v>
      </c>
      <c r="B2171" s="14">
        <v>2.1139999999999999</v>
      </c>
      <c r="C2171" s="14">
        <v>1.494</v>
      </c>
      <c r="D2171" s="14">
        <v>3.6640000000000001</v>
      </c>
      <c r="E2171" s="14">
        <v>6.4550000000000001</v>
      </c>
    </row>
    <row r="2172" spans="1:5">
      <c r="A2172" s="3">
        <f>'[8]Data 4.'!A2166</f>
        <v>42843</v>
      </c>
      <c r="B2172" s="14">
        <v>2.0830000000000002</v>
      </c>
      <c r="C2172" s="14">
        <v>1.496</v>
      </c>
      <c r="D2172" s="14">
        <v>3.661</v>
      </c>
      <c r="E2172" s="14">
        <v>6.5750000000000002</v>
      </c>
    </row>
    <row r="2173" spans="1:5">
      <c r="A2173" s="3">
        <f>'[8]Data 4.'!A2167</f>
        <v>42844</v>
      </c>
      <c r="B2173" s="14">
        <v>2.073</v>
      </c>
      <c r="C2173" s="14">
        <v>1.4710000000000001</v>
      </c>
      <c r="D2173" s="14">
        <v>3.6179999999999999</v>
      </c>
      <c r="E2173" s="14">
        <v>6.5</v>
      </c>
    </row>
    <row r="2174" spans="1:5">
      <c r="A2174" s="3">
        <f>'[8]Data 4.'!A2168</f>
        <v>42845</v>
      </c>
      <c r="B2174" s="14">
        <v>2.0220000000000002</v>
      </c>
      <c r="C2174" s="14">
        <v>1.4530000000000001</v>
      </c>
      <c r="D2174" s="14">
        <v>3.5289999999999999</v>
      </c>
      <c r="E2174" s="14">
        <v>6.4690000000000003</v>
      </c>
    </row>
    <row r="2175" spans="1:5">
      <c r="A2175" s="3">
        <f>'[8]Data 4.'!A2169</f>
        <v>42846</v>
      </c>
      <c r="B2175" s="14">
        <v>2.02</v>
      </c>
      <c r="C2175" s="14">
        <v>1.4380000000000002</v>
      </c>
      <c r="D2175" s="14">
        <v>3.512</v>
      </c>
      <c r="E2175" s="14">
        <v>6.4239999999999995</v>
      </c>
    </row>
    <row r="2176" spans="1:5">
      <c r="A2176" s="3">
        <f>'[8]Data 4.'!A2170</f>
        <v>42849</v>
      </c>
      <c r="B2176" s="14">
        <v>1.8470000000000002</v>
      </c>
      <c r="C2176" s="14">
        <v>1.2670000000000001</v>
      </c>
      <c r="D2176" s="14">
        <v>3.2269999999999999</v>
      </c>
      <c r="E2176" s="14">
        <v>6.0890000000000004</v>
      </c>
    </row>
    <row r="2177" spans="1:5">
      <c r="A2177" s="3">
        <f>'[8]Data 4.'!A2171</f>
        <v>42850</v>
      </c>
      <c r="B2177" s="14">
        <v>1.8820000000000001</v>
      </c>
      <c r="C2177" s="14">
        <v>1.286</v>
      </c>
      <c r="D2177" s="14">
        <v>3.2160000000000002</v>
      </c>
      <c r="E2177" s="14">
        <v>6.06</v>
      </c>
    </row>
    <row r="2178" spans="1:5">
      <c r="A2178" s="3">
        <f>'[8]Data 4.'!A2172</f>
        <v>42851</v>
      </c>
      <c r="B2178" s="14">
        <v>1.9489999999999998</v>
      </c>
      <c r="C2178" s="14">
        <v>1.3360000000000001</v>
      </c>
      <c r="D2178" s="14">
        <v>3.2149999999999999</v>
      </c>
      <c r="E2178" s="14">
        <v>6.0890000000000004</v>
      </c>
    </row>
    <row r="2179" spans="1:5">
      <c r="A2179" s="3">
        <f>'[8]Data 4.'!A2173</f>
        <v>42852</v>
      </c>
      <c r="B2179" s="14">
        <v>1.9539999999999997</v>
      </c>
      <c r="C2179" s="14">
        <v>1.3359999999999999</v>
      </c>
      <c r="D2179" s="14">
        <v>3.1749999999999998</v>
      </c>
      <c r="E2179" s="14">
        <v>6.1060000000000008</v>
      </c>
    </row>
    <row r="2180" spans="1:5">
      <c r="A2180" s="3">
        <f>'[8]Data 4.'!A2174</f>
        <v>42853</v>
      </c>
      <c r="B2180" s="14">
        <v>1.9529999999999998</v>
      </c>
      <c r="C2180" s="14">
        <v>1.319</v>
      </c>
      <c r="D2180" s="14">
        <v>3.2229999999999999</v>
      </c>
      <c r="E2180" s="14">
        <v>6.069</v>
      </c>
    </row>
    <row r="2181" spans="1:5">
      <c r="A2181" s="3">
        <f>'[8]Data 4.'!A2175</f>
        <v>42856</v>
      </c>
      <c r="B2181" s="14">
        <v>1.9529999999999998</v>
      </c>
      <c r="C2181" s="14">
        <v>1.319</v>
      </c>
      <c r="D2181" s="14">
        <v>3.2229999999999999</v>
      </c>
      <c r="E2181" s="14">
        <v>6.069</v>
      </c>
    </row>
    <row r="2182" spans="1:5">
      <c r="A2182" s="3">
        <f>'[8]Data 4.'!A2176</f>
        <v>42857</v>
      </c>
      <c r="B2182" s="14">
        <v>1.9709999999999999</v>
      </c>
      <c r="C2182" s="14">
        <v>1.319</v>
      </c>
      <c r="D2182" s="14">
        <v>3.2270000000000003</v>
      </c>
      <c r="E2182" s="14">
        <v>5.7399999999999993</v>
      </c>
    </row>
    <row r="2183" spans="1:5">
      <c r="A2183" s="3">
        <f>'[8]Data 4.'!A2177</f>
        <v>42858</v>
      </c>
      <c r="B2183" s="14">
        <v>1.9319999999999999</v>
      </c>
      <c r="C2183" s="14">
        <v>1.28</v>
      </c>
      <c r="D2183" s="14">
        <v>3.1349999999999998</v>
      </c>
      <c r="E2183" s="14">
        <v>5.6840000000000002</v>
      </c>
    </row>
    <row r="2184" spans="1:5">
      <c r="A2184" s="3">
        <f>'[8]Data 4.'!A2178</f>
        <v>42859</v>
      </c>
      <c r="B2184" s="14">
        <v>1.8599999999999999</v>
      </c>
      <c r="C2184" s="14">
        <v>1.2070000000000001</v>
      </c>
      <c r="D2184" s="14">
        <v>3.0459999999999998</v>
      </c>
      <c r="E2184" s="14">
        <v>5.601</v>
      </c>
    </row>
    <row r="2185" spans="1:5">
      <c r="A2185" s="3">
        <f>'[8]Data 4.'!A2179</f>
        <v>42860</v>
      </c>
      <c r="B2185" s="14">
        <v>1.76</v>
      </c>
      <c r="C2185" s="14">
        <v>1.1480000000000001</v>
      </c>
      <c r="D2185" s="14">
        <v>2.9699999999999998</v>
      </c>
      <c r="E2185" s="14">
        <v>5.4670000000000005</v>
      </c>
    </row>
    <row r="2186" spans="1:5">
      <c r="A2186" s="3">
        <f>'[8]Data 4.'!A2180</f>
        <v>42863</v>
      </c>
      <c r="B2186" s="14">
        <v>1.8149999999999999</v>
      </c>
      <c r="C2186" s="14">
        <v>1.165</v>
      </c>
      <c r="D2186" s="14">
        <v>2.9820000000000002</v>
      </c>
      <c r="E2186" s="14">
        <v>5.29</v>
      </c>
    </row>
    <row r="2187" spans="1:5">
      <c r="A2187" s="3">
        <f>'[8]Data 4.'!A2181</f>
        <v>42864</v>
      </c>
      <c r="B2187" s="14">
        <v>1.8439999999999999</v>
      </c>
      <c r="C2187" s="14">
        <v>1.1819999999999999</v>
      </c>
      <c r="D2187" s="14">
        <v>3.0049999999999999</v>
      </c>
      <c r="E2187" s="14">
        <v>5.2629999999999999</v>
      </c>
    </row>
    <row r="2188" spans="1:5">
      <c r="A2188" s="3">
        <f>'[8]Data 4.'!A2182</f>
        <v>42865</v>
      </c>
      <c r="B2188" s="14">
        <v>1.8410000000000002</v>
      </c>
      <c r="C2188" s="14">
        <v>1.1950000000000001</v>
      </c>
      <c r="D2188" s="14">
        <v>2.996</v>
      </c>
      <c r="E2188" s="14">
        <v>5.24</v>
      </c>
    </row>
    <row r="2189" spans="1:5">
      <c r="A2189" s="3">
        <f>'[8]Data 4.'!A2183</f>
        <v>42866</v>
      </c>
      <c r="B2189" s="14">
        <v>1.865</v>
      </c>
      <c r="C2189" s="14">
        <v>1.222</v>
      </c>
      <c r="D2189" s="14">
        <v>2.9820000000000002</v>
      </c>
      <c r="E2189" s="14">
        <v>5.1960000000000006</v>
      </c>
    </row>
    <row r="2190" spans="1:5">
      <c r="A2190" s="3">
        <f>'[8]Data 4.'!A2184</f>
        <v>42867</v>
      </c>
      <c r="B2190" s="14">
        <v>1.8569999999999998</v>
      </c>
      <c r="C2190" s="14">
        <v>1.2280000000000002</v>
      </c>
      <c r="D2190" s="14">
        <v>2.9829999999999997</v>
      </c>
      <c r="E2190" s="14">
        <v>5.2889999999999997</v>
      </c>
    </row>
    <row r="2191" spans="1:5">
      <c r="A2191" s="3">
        <f>'[8]Data 4.'!A2185</f>
        <v>42870</v>
      </c>
      <c r="B2191" s="14">
        <v>1.85</v>
      </c>
      <c r="C2191" s="14">
        <v>1.2109999999999999</v>
      </c>
      <c r="D2191" s="14">
        <v>2.9539999999999997</v>
      </c>
      <c r="E2191" s="14">
        <v>5.2990000000000004</v>
      </c>
    </row>
    <row r="2192" spans="1:5">
      <c r="A2192" s="3">
        <f>'[8]Data 4.'!A2186</f>
        <v>42871</v>
      </c>
      <c r="B2192" s="14">
        <v>1.7950000000000002</v>
      </c>
      <c r="C2192" s="14">
        <v>1.1870000000000001</v>
      </c>
      <c r="D2192" s="14">
        <v>2.8639999999999999</v>
      </c>
      <c r="E2192" s="14">
        <v>5.3179999999999996</v>
      </c>
    </row>
    <row r="2193" spans="1:5">
      <c r="A2193" s="3">
        <f>'[8]Data 4.'!A2187</f>
        <v>42872</v>
      </c>
      <c r="B2193" s="14">
        <v>1.7799999999999998</v>
      </c>
      <c r="C2193" s="14">
        <v>1.1920000000000002</v>
      </c>
      <c r="D2193" s="14">
        <v>2.8319999999999999</v>
      </c>
      <c r="E2193" s="14">
        <v>5.3310000000000004</v>
      </c>
    </row>
    <row r="2194" spans="1:5">
      <c r="A2194" s="3">
        <f>'[8]Data 4.'!A2188</f>
        <v>42873</v>
      </c>
      <c r="B2194" s="14">
        <v>1.7960000000000003</v>
      </c>
      <c r="C2194" s="14">
        <v>1.2120000000000002</v>
      </c>
      <c r="D2194" s="14">
        <v>2.8520000000000003</v>
      </c>
      <c r="E2194" s="14">
        <v>5.407</v>
      </c>
    </row>
    <row r="2195" spans="1:5">
      <c r="A2195" s="3">
        <f>'[8]Data 4.'!A2189</f>
        <v>42874</v>
      </c>
      <c r="B2195" s="14">
        <v>1.7509999999999999</v>
      </c>
      <c r="C2195" s="14">
        <v>1.19</v>
      </c>
      <c r="D2195" s="14">
        <v>2.8049999999999997</v>
      </c>
      <c r="E2195" s="14">
        <v>5.3530000000000006</v>
      </c>
    </row>
    <row r="2196" spans="1:5">
      <c r="A2196" s="3">
        <f>'[8]Data 4.'!A2190</f>
        <v>42877</v>
      </c>
      <c r="B2196" s="14">
        <v>1.7319999999999998</v>
      </c>
      <c r="C2196" s="14">
        <v>1.2109999999999999</v>
      </c>
      <c r="D2196" s="14">
        <v>2.7479999999999998</v>
      </c>
      <c r="E2196" s="14">
        <v>5.2840000000000007</v>
      </c>
    </row>
    <row r="2197" spans="1:5">
      <c r="A2197" s="3">
        <f>'[8]Data 4.'!A2191</f>
        <v>42878</v>
      </c>
      <c r="B2197" s="14">
        <v>1.7050000000000001</v>
      </c>
      <c r="C2197" s="14">
        <v>1.1989999999999998</v>
      </c>
      <c r="D2197" s="14">
        <v>2.754</v>
      </c>
      <c r="E2197" s="14">
        <v>5.3769999999999998</v>
      </c>
    </row>
    <row r="2198" spans="1:5">
      <c r="A2198" s="3">
        <f>'[8]Data 4.'!A2192</f>
        <v>42879</v>
      </c>
      <c r="B2198" s="14">
        <v>1.7249999999999999</v>
      </c>
      <c r="C2198" s="14">
        <v>1.194</v>
      </c>
      <c r="D2198" s="14">
        <v>2.7990000000000004</v>
      </c>
      <c r="E2198" s="14">
        <v>5.5960000000000001</v>
      </c>
    </row>
    <row r="2199" spans="1:5">
      <c r="A2199" s="3">
        <f>'[8]Data 4.'!A2193</f>
        <v>42880</v>
      </c>
      <c r="B2199" s="14">
        <v>1.7530000000000001</v>
      </c>
      <c r="C2199" s="14">
        <v>1.2130000000000001</v>
      </c>
      <c r="D2199" s="14">
        <v>2.8370000000000002</v>
      </c>
      <c r="E2199" s="14">
        <v>5.7210000000000001</v>
      </c>
    </row>
    <row r="2200" spans="1:5">
      <c r="A2200" s="3">
        <f>'[8]Data 4.'!A2194</f>
        <v>42881</v>
      </c>
      <c r="B2200" s="14">
        <v>1.7639999999999998</v>
      </c>
      <c r="C2200" s="14">
        <v>1.198</v>
      </c>
      <c r="D2200" s="14">
        <v>2.819</v>
      </c>
      <c r="E2200" s="14">
        <v>5.6779999999999999</v>
      </c>
    </row>
    <row r="2201" spans="1:5">
      <c r="A2201" s="3">
        <f>'[8]Data 4.'!A2195</f>
        <v>42884</v>
      </c>
      <c r="B2201" s="14">
        <v>1.8790000000000002</v>
      </c>
      <c r="C2201" s="14">
        <v>1.248</v>
      </c>
      <c r="D2201" s="14">
        <v>2.8619999999999997</v>
      </c>
      <c r="E2201" s="14">
        <v>5.6630000000000003</v>
      </c>
    </row>
    <row r="2202" spans="1:5">
      <c r="A2202" s="3">
        <f>'[8]Data 4.'!A2196</f>
        <v>42885</v>
      </c>
      <c r="B2202" s="14">
        <v>1.8729999999999998</v>
      </c>
      <c r="C2202" s="14">
        <v>1.224</v>
      </c>
      <c r="D2202" s="14">
        <v>2.8079999999999998</v>
      </c>
      <c r="E2202" s="14">
        <v>5.742</v>
      </c>
    </row>
    <row r="2203" spans="1:5">
      <c r="A2203" s="3">
        <f>'[8]Data 4.'!A2197</f>
        <v>42886</v>
      </c>
      <c r="B2203" s="14">
        <v>1.8789999999999998</v>
      </c>
      <c r="C2203" s="14">
        <v>1.2289999999999999</v>
      </c>
      <c r="D2203" s="14">
        <v>2.7390000000000003</v>
      </c>
      <c r="E2203" s="14">
        <v>5.798</v>
      </c>
    </row>
    <row r="2204" spans="1:5">
      <c r="A2204" s="3">
        <f>'[8]Data 4.'!A2198</f>
        <v>42887</v>
      </c>
      <c r="B2204" s="14">
        <v>1.9350000000000003</v>
      </c>
      <c r="C2204" s="14">
        <v>1.25</v>
      </c>
      <c r="D2204" s="14">
        <v>2.6869999999999998</v>
      </c>
      <c r="E2204" s="14">
        <v>5.8330000000000002</v>
      </c>
    </row>
    <row r="2205" spans="1:5">
      <c r="A2205" s="3">
        <f>'[8]Data 4.'!A2199</f>
        <v>42888</v>
      </c>
      <c r="B2205" s="14">
        <v>1.9859999999999998</v>
      </c>
      <c r="C2205" s="14">
        <v>1.2989999999999999</v>
      </c>
      <c r="D2205" s="14">
        <v>2.766</v>
      </c>
      <c r="E2205" s="14">
        <v>5.8389999999999995</v>
      </c>
    </row>
    <row r="2206" spans="1:5">
      <c r="A2206" s="3">
        <f>'[8]Data 4.'!A2200</f>
        <v>42891</v>
      </c>
      <c r="B2206" s="14">
        <v>2.0049999999999999</v>
      </c>
      <c r="C2206" s="14">
        <v>1.3119999999999998</v>
      </c>
      <c r="D2206" s="14">
        <v>2.7929999999999997</v>
      </c>
      <c r="E2206" s="14">
        <v>5.8389999999999995</v>
      </c>
    </row>
    <row r="2207" spans="1:5">
      <c r="A2207" s="3">
        <f>'[8]Data 4.'!A2201</f>
        <v>42892</v>
      </c>
      <c r="B2207" s="14">
        <v>1.9860000000000002</v>
      </c>
      <c r="C2207" s="14">
        <v>1.266</v>
      </c>
      <c r="D2207" s="14">
        <v>2.8220000000000001</v>
      </c>
      <c r="E2207" s="14">
        <v>5.798</v>
      </c>
    </row>
    <row r="2208" spans="1:5">
      <c r="A2208" s="3">
        <f>'[8]Data 4.'!A2202</f>
        <v>42893</v>
      </c>
      <c r="B2208" s="14">
        <v>2.012</v>
      </c>
      <c r="C2208" s="14">
        <v>1.2829999999999999</v>
      </c>
      <c r="D2208" s="14">
        <v>2.8039999999999998</v>
      </c>
      <c r="E2208" s="14">
        <v>5.8029999999999999</v>
      </c>
    </row>
    <row r="2209" spans="1:5">
      <c r="A2209" s="3">
        <f>'[8]Data 4.'!A2203</f>
        <v>42894</v>
      </c>
      <c r="B2209" s="14">
        <v>1.9219999999999999</v>
      </c>
      <c r="C2209" s="14">
        <v>1.2170000000000001</v>
      </c>
      <c r="D2209" s="14">
        <v>2.7729999999999997</v>
      </c>
      <c r="E2209" s="14">
        <v>5.7970000000000006</v>
      </c>
    </row>
    <row r="2210" spans="1:5">
      <c r="A2210" s="3">
        <f>'[8]Data 4.'!A2204</f>
        <v>42895</v>
      </c>
      <c r="B2210" s="14">
        <v>1.823</v>
      </c>
      <c r="C2210" s="14">
        <v>1.173</v>
      </c>
      <c r="D2210" s="14">
        <v>2.754</v>
      </c>
      <c r="E2210" s="14">
        <v>5.7439999999999998</v>
      </c>
    </row>
    <row r="2211" spans="1:5">
      <c r="A2211" s="3">
        <f>'[8]Data 4.'!A2205</f>
        <v>42898</v>
      </c>
      <c r="B2211" s="14">
        <v>1.7570000000000001</v>
      </c>
      <c r="C2211" s="14">
        <v>1.1879999999999999</v>
      </c>
      <c r="D2211" s="14">
        <v>2.726</v>
      </c>
      <c r="E2211" s="14">
        <v>5.6870000000000003</v>
      </c>
    </row>
    <row r="2212" spans="1:5">
      <c r="A2212" s="3">
        <f>'[8]Data 4.'!A2206</f>
        <v>42899</v>
      </c>
      <c r="B2212" s="14">
        <v>1.71</v>
      </c>
      <c r="C2212" s="14">
        <v>1.1619999999999999</v>
      </c>
      <c r="D2212" s="14">
        <v>2.6659999999999999</v>
      </c>
      <c r="E2212" s="14">
        <v>5.5740000000000007</v>
      </c>
    </row>
    <row r="2213" spans="1:5">
      <c r="A2213" s="3">
        <f>'[8]Data 4.'!A2207</f>
        <v>42900</v>
      </c>
      <c r="B2213" s="14">
        <v>1.7</v>
      </c>
      <c r="C2213" s="14">
        <v>1.1380000000000001</v>
      </c>
      <c r="D2213" s="14">
        <v>2.6019999999999999</v>
      </c>
      <c r="E2213" s="14">
        <v>5.6289999999999996</v>
      </c>
    </row>
    <row r="2214" spans="1:5">
      <c r="A2214" s="3">
        <f>'[8]Data 4.'!A2208</f>
        <v>42901</v>
      </c>
      <c r="B2214" s="14">
        <v>1.6879999999999999</v>
      </c>
      <c r="C2214" s="14">
        <v>1.1379999999999999</v>
      </c>
      <c r="D2214" s="14">
        <v>2.5750000000000002</v>
      </c>
      <c r="E2214" s="14">
        <v>5.6040000000000001</v>
      </c>
    </row>
    <row r="2215" spans="1:5">
      <c r="A2215" s="3">
        <f>'[8]Data 4.'!A2209</f>
        <v>42902</v>
      </c>
      <c r="B2215" s="14">
        <v>1.71</v>
      </c>
      <c r="C2215" s="14">
        <v>1.1779999999999999</v>
      </c>
      <c r="D2215" s="14">
        <v>2.6360000000000001</v>
      </c>
      <c r="E2215" s="14">
        <v>5.3940000000000001</v>
      </c>
    </row>
    <row r="2216" spans="1:5">
      <c r="A2216" s="3">
        <f>'[8]Data 4.'!A2210</f>
        <v>42905</v>
      </c>
      <c r="B2216" s="14">
        <v>1.671</v>
      </c>
      <c r="C2216" s="14">
        <v>1.161</v>
      </c>
      <c r="D2216" s="14">
        <v>2.5919999999999996</v>
      </c>
      <c r="E2216" s="14">
        <v>5.39</v>
      </c>
    </row>
    <row r="2217" spans="1:5">
      <c r="A2217" s="3">
        <f>'[8]Data 4.'!A2211</f>
        <v>42906</v>
      </c>
      <c r="B2217" s="14">
        <v>1.653</v>
      </c>
      <c r="C2217" s="14">
        <v>1.1219999999999999</v>
      </c>
      <c r="D2217" s="14">
        <v>2.6120000000000001</v>
      </c>
      <c r="E2217" s="14">
        <v>5.3279999999999994</v>
      </c>
    </row>
    <row r="2218" spans="1:5">
      <c r="A2218" s="3">
        <f>'[8]Data 4.'!A2212</f>
        <v>42907</v>
      </c>
      <c r="B2218" s="14">
        <v>1.6429999999999998</v>
      </c>
      <c r="C2218" s="14">
        <v>1.0979999999999999</v>
      </c>
      <c r="D2218" s="14">
        <v>2.6659999999999999</v>
      </c>
      <c r="E2218" s="14">
        <v>5.31</v>
      </c>
    </row>
    <row r="2219" spans="1:5">
      <c r="A2219" s="3">
        <f>'[8]Data 4.'!A2213</f>
        <v>42908</v>
      </c>
      <c r="B2219" s="14">
        <v>1.647</v>
      </c>
      <c r="C2219" s="14">
        <v>1.117</v>
      </c>
      <c r="D2219" s="14">
        <v>2.6819999999999999</v>
      </c>
      <c r="E2219" s="14">
        <v>5.3260000000000005</v>
      </c>
    </row>
    <row r="2220" spans="1:5">
      <c r="A2220" s="3">
        <f>'[8]Data 4.'!A2214</f>
        <v>42909</v>
      </c>
      <c r="B2220" s="14">
        <v>1.655</v>
      </c>
      <c r="C2220" s="14">
        <v>1.1199999999999999</v>
      </c>
      <c r="D2220" s="14">
        <v>2.649</v>
      </c>
      <c r="E2220" s="14">
        <v>5.2269999999999994</v>
      </c>
    </row>
    <row r="2221" spans="1:5">
      <c r="A2221" s="3">
        <f>'[8]Data 4.'!A2215</f>
        <v>42912</v>
      </c>
      <c r="B2221" s="14">
        <v>1.645</v>
      </c>
      <c r="C2221" s="14">
        <v>1.1230000000000002</v>
      </c>
      <c r="D2221" s="14">
        <v>2.6719999999999997</v>
      </c>
      <c r="E2221" s="14">
        <v>5.1480000000000006</v>
      </c>
    </row>
    <row r="2222" spans="1:5">
      <c r="A2222" s="3">
        <f>'[8]Data 4.'!A2216</f>
        <v>42913</v>
      </c>
      <c r="B2222" s="14">
        <v>1.6669999999999998</v>
      </c>
      <c r="C2222" s="14">
        <v>1.101</v>
      </c>
      <c r="D2222" s="14">
        <v>2.6759999999999997</v>
      </c>
      <c r="E2222" s="14">
        <v>5.1879999999999997</v>
      </c>
    </row>
    <row r="2223" spans="1:5">
      <c r="A2223" s="3">
        <f>'[8]Data 4.'!A2217</f>
        <v>42914</v>
      </c>
      <c r="B2223" s="14">
        <v>1.6639999999999999</v>
      </c>
      <c r="C2223" s="14">
        <v>1.054</v>
      </c>
      <c r="D2223" s="14">
        <v>2.6159999999999997</v>
      </c>
      <c r="E2223" s="14">
        <v>5.1539999999999999</v>
      </c>
    </row>
    <row r="2224" spans="1:5">
      <c r="A2224" s="3">
        <f>'[8]Data 4.'!A2218</f>
        <v>42915</v>
      </c>
      <c r="B2224" s="14">
        <v>1.694</v>
      </c>
      <c r="C2224" s="14">
        <v>1.079</v>
      </c>
      <c r="D2224" s="14">
        <v>2.5760000000000001</v>
      </c>
      <c r="E2224" s="14">
        <v>4.9859999999999998</v>
      </c>
    </row>
    <row r="2225" spans="1:5">
      <c r="A2225" s="3">
        <f>'[8]Data 4.'!A2219</f>
        <v>42916</v>
      </c>
      <c r="B2225" s="14">
        <v>1.6780000000000002</v>
      </c>
      <c r="C2225" s="14">
        <v>1.0569999999999999</v>
      </c>
      <c r="D2225" s="14">
        <v>2.5549999999999997</v>
      </c>
      <c r="E2225" s="14">
        <v>4.9640000000000004</v>
      </c>
    </row>
    <row r="2226" spans="1:5">
      <c r="A2226" s="3">
        <f>'[8]Data 4.'!A2220</f>
        <v>42919</v>
      </c>
      <c r="B2226" s="14">
        <v>1.6559999999999999</v>
      </c>
      <c r="C2226" s="14">
        <v>1.0349999999999999</v>
      </c>
      <c r="D2226" s="14">
        <v>2.524</v>
      </c>
      <c r="E2226" s="14">
        <v>4.9340000000000002</v>
      </c>
    </row>
    <row r="2227" spans="1:5">
      <c r="A2227" s="3">
        <f>'[8]Data 4.'!A2221</f>
        <v>42920</v>
      </c>
      <c r="B2227" s="14">
        <v>1.635</v>
      </c>
      <c r="C2227" s="14">
        <v>1.044</v>
      </c>
      <c r="D2227" s="14">
        <v>2.492</v>
      </c>
      <c r="E2227" s="14">
        <v>4.9189999999999996</v>
      </c>
    </row>
    <row r="2228" spans="1:5">
      <c r="A2228" s="3">
        <f>'[8]Data 4.'!A2222</f>
        <v>42921</v>
      </c>
      <c r="B2228" s="14">
        <v>1.661</v>
      </c>
      <c r="C2228" s="14">
        <v>1.081</v>
      </c>
      <c r="D2228" s="14">
        <v>2.4940000000000002</v>
      </c>
      <c r="E2228" s="14">
        <v>4.8889999999999993</v>
      </c>
    </row>
    <row r="2229" spans="1:5">
      <c r="A2229" s="3">
        <f>'[8]Data 4.'!A2223</f>
        <v>42922</v>
      </c>
      <c r="B2229" s="14">
        <v>1.7090000000000001</v>
      </c>
      <c r="C2229" s="14">
        <v>1.1149999999999998</v>
      </c>
      <c r="D2229" s="14">
        <v>2.4980000000000002</v>
      </c>
      <c r="E2229" s="14">
        <v>4.8170000000000002</v>
      </c>
    </row>
    <row r="2230" spans="1:5">
      <c r="A2230" s="3">
        <f>'[8]Data 4.'!A2224</f>
        <v>42923</v>
      </c>
      <c r="B2230" s="14">
        <v>1.754</v>
      </c>
      <c r="C2230" s="14">
        <v>1.1480000000000001</v>
      </c>
      <c r="D2230" s="14">
        <v>2.5510000000000002</v>
      </c>
      <c r="E2230" s="14">
        <v>4.8499999999999996</v>
      </c>
    </row>
    <row r="2231" spans="1:5">
      <c r="A2231" s="3">
        <f>'[8]Data 4.'!A2225</f>
        <v>42926</v>
      </c>
      <c r="B2231" s="14">
        <v>1.7319999999999998</v>
      </c>
      <c r="C2231" s="14">
        <v>1.125</v>
      </c>
      <c r="D2231" s="14">
        <v>2.577</v>
      </c>
      <c r="E2231" s="14">
        <v>4.867</v>
      </c>
    </row>
    <row r="2232" spans="1:5">
      <c r="A2232" s="3">
        <f>'[8]Data 4.'!A2226</f>
        <v>42927</v>
      </c>
      <c r="B2232" s="14">
        <v>1.766</v>
      </c>
      <c r="C2232" s="14">
        <v>1.1400000000000001</v>
      </c>
      <c r="D2232" s="14">
        <v>2.581</v>
      </c>
      <c r="E2232" s="14">
        <v>4.8279999999999994</v>
      </c>
    </row>
    <row r="2233" spans="1:5">
      <c r="A2233" s="3">
        <f>'[8]Data 4.'!A2227</f>
        <v>42928</v>
      </c>
      <c r="B2233" s="14">
        <v>1.673</v>
      </c>
      <c r="C2233" s="14">
        <v>1.0510000000000002</v>
      </c>
      <c r="D2233" s="14">
        <v>2.5169999999999999</v>
      </c>
      <c r="E2233" s="14">
        <v>4.8520000000000003</v>
      </c>
    </row>
    <row r="2234" spans="1:5">
      <c r="A2234" s="3">
        <f>'[8]Data 4.'!A2228</f>
        <v>42929</v>
      </c>
      <c r="B2234" s="14">
        <v>1.716</v>
      </c>
      <c r="C2234" s="14">
        <v>1.0960000000000001</v>
      </c>
      <c r="D2234" s="14">
        <v>2.5720000000000001</v>
      </c>
      <c r="E2234" s="14">
        <v>4.7780000000000005</v>
      </c>
    </row>
    <row r="2235" spans="1:5">
      <c r="A2235" s="3">
        <f>'[8]Data 4.'!A2229</f>
        <v>42930</v>
      </c>
      <c r="B2235" s="14">
        <v>1.696</v>
      </c>
      <c r="C2235" s="14">
        <v>1.06</v>
      </c>
      <c r="D2235" s="14">
        <v>2.5499999999999998</v>
      </c>
      <c r="E2235" s="14">
        <v>4.8239999999999998</v>
      </c>
    </row>
    <row r="2236" spans="1:5">
      <c r="A2236" s="3">
        <f>'[8]Data 4.'!A2230</f>
        <v>42933</v>
      </c>
      <c r="B2236" s="14">
        <v>1.6539999999999999</v>
      </c>
      <c r="C2236" s="14">
        <v>1.0129999999999999</v>
      </c>
      <c r="D2236" s="14">
        <v>2.52</v>
      </c>
      <c r="E2236" s="14">
        <v>4.7069999999999999</v>
      </c>
    </row>
    <row r="2237" spans="1:5">
      <c r="A2237" s="3">
        <f>'[8]Data 4.'!A2231</f>
        <v>42934</v>
      </c>
      <c r="B2237" s="14">
        <v>1.63</v>
      </c>
      <c r="C2237" s="14">
        <v>0.98899999999999999</v>
      </c>
      <c r="D2237" s="14">
        <v>2.4990000000000001</v>
      </c>
      <c r="E2237" s="14">
        <v>4.7050000000000001</v>
      </c>
    </row>
    <row r="2238" spans="1:5">
      <c r="A2238" s="3">
        <f>'[8]Data 4.'!A2232</f>
        <v>42935</v>
      </c>
      <c r="B2238" s="14">
        <v>1.649</v>
      </c>
      <c r="C2238" s="14">
        <v>1.0169999999999999</v>
      </c>
      <c r="D2238" s="14">
        <v>2.5179999999999998</v>
      </c>
      <c r="E2238" s="14">
        <v>4.7380000000000004</v>
      </c>
    </row>
    <row r="2239" spans="1:5">
      <c r="A2239" s="3">
        <f>'[8]Data 4.'!A2233</f>
        <v>42936</v>
      </c>
      <c r="B2239" s="14">
        <v>1.5819999999999999</v>
      </c>
      <c r="C2239" s="14">
        <v>0.95000000000000007</v>
      </c>
      <c r="D2239" s="14">
        <v>2.4769999999999999</v>
      </c>
      <c r="E2239" s="14">
        <v>4.7439999999999998</v>
      </c>
    </row>
    <row r="2240" spans="1:5">
      <c r="A2240" s="3">
        <f>'[8]Data 4.'!A2234</f>
        <v>42937</v>
      </c>
      <c r="B2240" s="14">
        <v>1.5709999999999997</v>
      </c>
      <c r="C2240" s="14">
        <v>0.95400000000000007</v>
      </c>
      <c r="D2240" s="14">
        <v>2.4249999999999998</v>
      </c>
      <c r="E2240" s="14">
        <v>4.7610000000000001</v>
      </c>
    </row>
    <row r="2241" spans="1:5">
      <c r="A2241" s="3">
        <f>'[8]Data 4.'!A2235</f>
        <v>42940</v>
      </c>
      <c r="B2241" s="14">
        <v>1.548</v>
      </c>
      <c r="C2241" s="14">
        <v>0.97400000000000009</v>
      </c>
      <c r="D2241" s="14">
        <v>2.3930000000000002</v>
      </c>
      <c r="E2241" s="14">
        <v>4.7729999999999997</v>
      </c>
    </row>
    <row r="2242" spans="1:5">
      <c r="A2242" s="3">
        <f>'[8]Data 4.'!A2236</f>
        <v>42941</v>
      </c>
      <c r="B2242" s="14">
        <v>1.5630000000000002</v>
      </c>
      <c r="C2242" s="14">
        <v>0.98100000000000009</v>
      </c>
      <c r="D2242" s="14">
        <v>2.411</v>
      </c>
      <c r="E2242" s="14">
        <v>4.7289999999999992</v>
      </c>
    </row>
    <row r="2243" spans="1:5">
      <c r="A2243" s="3">
        <f>'[8]Data 4.'!A2237</f>
        <v>42942</v>
      </c>
      <c r="B2243" s="14">
        <v>1.5669999999999999</v>
      </c>
      <c r="C2243" s="14">
        <v>0.98899999999999988</v>
      </c>
      <c r="D2243" s="14">
        <v>2.4109999999999996</v>
      </c>
      <c r="E2243" s="14">
        <v>4.7549999999999999</v>
      </c>
    </row>
    <row r="2244" spans="1:5">
      <c r="A2244" s="3">
        <f>'[8]Data 4.'!A2238</f>
        <v>42943</v>
      </c>
      <c r="B2244" s="14">
        <v>1.5629999999999999</v>
      </c>
      <c r="C2244" s="14">
        <v>0.97299999999999986</v>
      </c>
      <c r="D2244" s="14">
        <v>2.4249999999999998</v>
      </c>
      <c r="E2244" s="14">
        <v>4.8039999999999994</v>
      </c>
    </row>
    <row r="2245" spans="1:5">
      <c r="A2245" s="3">
        <f>'[8]Data 4.'!A2239</f>
        <v>42944</v>
      </c>
      <c r="B2245" s="14">
        <v>1.58</v>
      </c>
      <c r="C2245" s="14">
        <v>0.98499999999999999</v>
      </c>
      <c r="D2245" s="14">
        <v>2.371</v>
      </c>
      <c r="E2245" s="14">
        <v>4.8129999999999997</v>
      </c>
    </row>
    <row r="2246" spans="1:5">
      <c r="A2246" s="3">
        <f>'[8]Data 4.'!A2240</f>
        <v>42947</v>
      </c>
      <c r="B2246" s="14">
        <v>1.56</v>
      </c>
      <c r="C2246" s="14">
        <v>0.96099999999999997</v>
      </c>
      <c r="D2246" s="14">
        <v>2.331</v>
      </c>
      <c r="E2246" s="14">
        <v>4.88</v>
      </c>
    </row>
    <row r="2247" spans="1:5">
      <c r="A2247" s="3">
        <f>'[8]Data 4.'!A2241</f>
        <v>42948</v>
      </c>
      <c r="B2247" s="14">
        <v>1.5329999999999999</v>
      </c>
      <c r="C2247" s="14">
        <v>0.95600000000000007</v>
      </c>
      <c r="D2247" s="14">
        <v>2.3460000000000001</v>
      </c>
      <c r="E2247" s="14">
        <v>4.9809999999999999</v>
      </c>
    </row>
    <row r="2248" spans="1:5">
      <c r="A2248" s="3">
        <f>'[8]Data 4.'!A2242</f>
        <v>42949</v>
      </c>
      <c r="B2248" s="14">
        <v>1.524</v>
      </c>
      <c r="C2248" s="14">
        <v>0.96299999999999997</v>
      </c>
      <c r="D2248" s="14">
        <v>2.3620000000000001</v>
      </c>
      <c r="E2248" s="14">
        <v>5.0129999999999999</v>
      </c>
    </row>
    <row r="2249" spans="1:5">
      <c r="A2249" s="3">
        <f>'[8]Data 4.'!A2243</f>
        <v>42950</v>
      </c>
      <c r="B2249" s="14">
        <v>1.526</v>
      </c>
      <c r="C2249" s="14">
        <v>0.98799999999999999</v>
      </c>
      <c r="D2249" s="14">
        <v>2.387</v>
      </c>
      <c r="E2249" s="14">
        <v>5.0249999999999995</v>
      </c>
    </row>
    <row r="2250" spans="1:5">
      <c r="A2250" s="3">
        <f>'[8]Data 4.'!A2244</f>
        <v>42951</v>
      </c>
      <c r="B2250" s="14">
        <v>1.5369999999999999</v>
      </c>
      <c r="C2250" s="14">
        <v>0.995</v>
      </c>
      <c r="D2250" s="14">
        <v>2.39</v>
      </c>
      <c r="E2250" s="14">
        <v>5.0309999999999997</v>
      </c>
    </row>
    <row r="2251" spans="1:5">
      <c r="A2251" s="3">
        <f>'[8]Data 4.'!A2245</f>
        <v>42954</v>
      </c>
      <c r="B2251" s="14">
        <v>1.5230000000000001</v>
      </c>
      <c r="C2251" s="14">
        <v>0.98599999999999999</v>
      </c>
      <c r="D2251" s="14">
        <v>2.3850000000000002</v>
      </c>
      <c r="E2251" s="14">
        <v>5.0170000000000003</v>
      </c>
    </row>
    <row r="2252" spans="1:5">
      <c r="A2252" s="3">
        <f>'[8]Data 4.'!A2246</f>
        <v>42955</v>
      </c>
      <c r="B2252" s="14">
        <v>1.5260000000000002</v>
      </c>
      <c r="C2252" s="14">
        <v>0.96400000000000008</v>
      </c>
      <c r="D2252" s="14">
        <v>2.3720000000000003</v>
      </c>
      <c r="E2252" s="14">
        <v>4.9750000000000005</v>
      </c>
    </row>
    <row r="2253" spans="1:5">
      <c r="A2253" s="3">
        <f>'[8]Data 4.'!A2247</f>
        <v>42956</v>
      </c>
      <c r="B2253" s="14">
        <v>1.58</v>
      </c>
      <c r="C2253" s="14">
        <v>0.99700000000000011</v>
      </c>
      <c r="D2253" s="14">
        <v>2.4060000000000001</v>
      </c>
      <c r="E2253" s="14">
        <v>5.0529999999999999</v>
      </c>
    </row>
    <row r="2254" spans="1:5">
      <c r="A2254" s="3">
        <f>'[8]Data 4.'!A2248</f>
        <v>42957</v>
      </c>
      <c r="B2254" s="14">
        <v>1.6099999999999999</v>
      </c>
      <c r="C2254" s="14">
        <v>1.0350000000000001</v>
      </c>
      <c r="D2254" s="14">
        <v>2.4330000000000003</v>
      </c>
      <c r="E2254" s="14">
        <v>5.0999999999999996</v>
      </c>
    </row>
    <row r="2255" spans="1:5">
      <c r="A2255" s="3">
        <f>'[8]Data 4.'!A2249</f>
        <v>42958</v>
      </c>
      <c r="B2255" s="14">
        <v>1.6480000000000001</v>
      </c>
      <c r="C2255" s="14">
        <v>1.0619999999999998</v>
      </c>
      <c r="D2255" s="14">
        <v>2.4670000000000001</v>
      </c>
      <c r="E2255" s="14">
        <v>5.1789999999999994</v>
      </c>
    </row>
    <row r="2256" spans="1:5">
      <c r="A2256" s="3">
        <f>'[8]Data 4.'!A2250</f>
        <v>42961</v>
      </c>
      <c r="B2256" s="14">
        <v>1.6020000000000001</v>
      </c>
      <c r="C2256" s="14">
        <v>1.0189999999999999</v>
      </c>
      <c r="D2256" s="14">
        <v>2.395</v>
      </c>
      <c r="E2256" s="14">
        <v>5.1290000000000004</v>
      </c>
    </row>
    <row r="2257" spans="1:5">
      <c r="A2257" s="3">
        <f>'[8]Data 4.'!A2251</f>
        <v>42962</v>
      </c>
      <c r="B2257" s="14">
        <v>1.5840000000000001</v>
      </c>
      <c r="C2257" s="14">
        <v>1.0389999999999999</v>
      </c>
      <c r="D2257" s="14">
        <v>2.4089999999999998</v>
      </c>
      <c r="E2257" s="14">
        <v>5.1110000000000007</v>
      </c>
    </row>
    <row r="2258" spans="1:5">
      <c r="A2258" s="3">
        <f>'[8]Data 4.'!A2252</f>
        <v>42963</v>
      </c>
      <c r="B2258" s="14">
        <v>1.6009999999999998</v>
      </c>
      <c r="C2258" s="14">
        <v>1.0149999999999999</v>
      </c>
      <c r="D2258" s="14">
        <v>2.383</v>
      </c>
      <c r="E2258" s="14">
        <v>5.149</v>
      </c>
    </row>
    <row r="2259" spans="1:5">
      <c r="A2259" s="3">
        <f>'[8]Data 4.'!A2253</f>
        <v>42964</v>
      </c>
      <c r="B2259" s="14">
        <v>1.5880000000000001</v>
      </c>
      <c r="C2259" s="14">
        <v>1</v>
      </c>
      <c r="D2259" s="14">
        <v>2.319</v>
      </c>
      <c r="E2259" s="14">
        <v>5.1989999999999998</v>
      </c>
    </row>
    <row r="2260" spans="1:5">
      <c r="A2260" s="3">
        <f>'[8]Data 4.'!A2254</f>
        <v>42965</v>
      </c>
      <c r="B2260" s="14">
        <v>1.6129999999999998</v>
      </c>
      <c r="C2260" s="14">
        <v>1.0229999999999999</v>
      </c>
      <c r="D2260" s="14">
        <v>2.351</v>
      </c>
      <c r="E2260" s="14">
        <v>5.2029999999999994</v>
      </c>
    </row>
    <row r="2261" spans="1:5">
      <c r="A2261" s="3">
        <f>'[8]Data 4.'!A2255</f>
        <v>42968</v>
      </c>
      <c r="B2261" s="14">
        <v>1.625</v>
      </c>
      <c r="C2261" s="14">
        <v>1.0209999999999999</v>
      </c>
      <c r="D2261" s="14">
        <v>2.3439999999999999</v>
      </c>
      <c r="E2261" s="14">
        <v>5.2210000000000001</v>
      </c>
    </row>
    <row r="2262" spans="1:5">
      <c r="A2262" s="3">
        <f>'[8]Data 4.'!A2256</f>
        <v>42969</v>
      </c>
      <c r="B2262" s="14">
        <v>1.6970000000000001</v>
      </c>
      <c r="C2262" s="14">
        <v>1.048</v>
      </c>
      <c r="D2262" s="14">
        <v>2.3610000000000002</v>
      </c>
      <c r="E2262" s="14">
        <v>5.18</v>
      </c>
    </row>
    <row r="2263" spans="1:5">
      <c r="A2263" s="3">
        <f>'[8]Data 4.'!A2257</f>
        <v>42970</v>
      </c>
      <c r="B2263" s="14">
        <v>1.7400000000000002</v>
      </c>
      <c r="C2263" s="14">
        <v>1.0740000000000001</v>
      </c>
      <c r="D2263" s="14">
        <v>2.4390000000000001</v>
      </c>
      <c r="E2263" s="14">
        <v>5.1870000000000003</v>
      </c>
    </row>
    <row r="2264" spans="1:5">
      <c r="A2264" s="3">
        <f>'[8]Data 4.'!A2258</f>
        <v>42971</v>
      </c>
      <c r="B2264" s="14">
        <v>1.7250000000000001</v>
      </c>
      <c r="C2264" s="14">
        <v>1.097</v>
      </c>
      <c r="D2264" s="14">
        <v>2.4769999999999999</v>
      </c>
      <c r="E2264" s="14">
        <v>5.17</v>
      </c>
    </row>
    <row r="2265" spans="1:5">
      <c r="A2265" s="3">
        <f>'[8]Data 4.'!A2259</f>
        <v>42972</v>
      </c>
      <c r="B2265" s="14">
        <v>1.7200000000000002</v>
      </c>
      <c r="C2265" s="14">
        <v>1.1020000000000001</v>
      </c>
      <c r="D2265" s="14">
        <v>2.504</v>
      </c>
      <c r="E2265" s="14">
        <v>5.17</v>
      </c>
    </row>
    <row r="2266" spans="1:5">
      <c r="A2266" s="3">
        <f>'[8]Data 4.'!A2260</f>
        <v>42975</v>
      </c>
      <c r="B2266" s="14">
        <v>1.7080000000000002</v>
      </c>
      <c r="C2266" s="14">
        <v>1.1059999999999999</v>
      </c>
      <c r="D2266" s="14">
        <v>2.4830000000000001</v>
      </c>
      <c r="E2266" s="14">
        <v>5.17</v>
      </c>
    </row>
    <row r="2267" spans="1:5">
      <c r="A2267" s="3">
        <f>'[8]Data 4.'!A2261</f>
        <v>42976</v>
      </c>
      <c r="B2267" s="14">
        <v>1.7349999999999999</v>
      </c>
      <c r="C2267" s="14">
        <v>1.117</v>
      </c>
      <c r="D2267" s="14">
        <v>2.5049999999999999</v>
      </c>
      <c r="E2267" s="14">
        <v>5.2070000000000007</v>
      </c>
    </row>
    <row r="2268" spans="1:5">
      <c r="A2268" s="3">
        <f>'[8]Data 4.'!A2262</f>
        <v>42977</v>
      </c>
      <c r="B2268" s="14">
        <v>1.7210000000000001</v>
      </c>
      <c r="C2268" s="14">
        <v>1.1040000000000001</v>
      </c>
      <c r="D2268" s="14">
        <v>2.5060000000000002</v>
      </c>
      <c r="E2268" s="14">
        <v>5.2189999999999994</v>
      </c>
    </row>
    <row r="2269" spans="1:5">
      <c r="A2269" s="3">
        <f>'[8]Data 4.'!A2263</f>
        <v>42978</v>
      </c>
      <c r="B2269" s="14">
        <v>1.6800000000000002</v>
      </c>
      <c r="C2269" s="14">
        <v>1.0820000000000001</v>
      </c>
      <c r="D2269" s="14">
        <v>2.4590000000000001</v>
      </c>
      <c r="E2269" s="14">
        <v>5.2460000000000004</v>
      </c>
    </row>
    <row r="2270" spans="1:5">
      <c r="A2270" s="3">
        <f>'[8]Data 4.'!A2264</f>
        <v>42979</v>
      </c>
      <c r="B2270" s="14">
        <v>1.694</v>
      </c>
      <c r="C2270" s="14">
        <v>1.1020000000000001</v>
      </c>
      <c r="D2270" s="14">
        <v>2.452</v>
      </c>
      <c r="E2270" s="14">
        <v>5.1660000000000004</v>
      </c>
    </row>
    <row r="2271" spans="1:5">
      <c r="A2271" s="3">
        <f>'[8]Data 4.'!A2265</f>
        <v>42982</v>
      </c>
      <c r="B2271" s="14">
        <v>1.6750000000000003</v>
      </c>
      <c r="C2271" s="14">
        <v>1.0720000000000001</v>
      </c>
      <c r="D2271" s="14">
        <v>2.4710000000000001</v>
      </c>
      <c r="E2271" s="14">
        <v>5.1719999999999997</v>
      </c>
    </row>
    <row r="2272" spans="1:5">
      <c r="A2272" s="3">
        <f>'[8]Data 4.'!A2266</f>
        <v>42983</v>
      </c>
      <c r="B2272" s="14">
        <v>1.6620000000000001</v>
      </c>
      <c r="C2272" s="14">
        <v>1.08</v>
      </c>
      <c r="D2272" s="14">
        <v>2.492</v>
      </c>
      <c r="E2272" s="14">
        <v>5.1659999999999995</v>
      </c>
    </row>
    <row r="2273" spans="1:5">
      <c r="A2273" s="3">
        <f>'[8]Data 4.'!A2267</f>
        <v>42984</v>
      </c>
      <c r="B2273" s="14">
        <v>1.6839999999999999</v>
      </c>
      <c r="C2273" s="14">
        <v>1.2189999999999999</v>
      </c>
      <c r="D2273" s="14">
        <v>2.5210000000000004</v>
      </c>
      <c r="E2273" s="14">
        <v>5.1829999999999998</v>
      </c>
    </row>
    <row r="2274" spans="1:5">
      <c r="A2274" s="3">
        <f>'[8]Data 4.'!A2268</f>
        <v>42985</v>
      </c>
      <c r="B2274" s="14">
        <v>1.6059999999999999</v>
      </c>
      <c r="C2274" s="14">
        <v>1.1759999999999999</v>
      </c>
      <c r="D2274" s="14">
        <v>2.423</v>
      </c>
      <c r="E2274" s="14">
        <v>5.1800000000000006</v>
      </c>
    </row>
    <row r="2275" spans="1:5">
      <c r="A2275" s="3">
        <f>'[8]Data 4.'!A2269</f>
        <v>42986</v>
      </c>
      <c r="B2275" s="14">
        <v>1.647</v>
      </c>
      <c r="C2275" s="14">
        <v>1.2229999999999999</v>
      </c>
      <c r="D2275" s="14">
        <v>2.4780000000000002</v>
      </c>
      <c r="E2275" s="14">
        <v>5.1779999999999999</v>
      </c>
    </row>
    <row r="2276" spans="1:5">
      <c r="A2276" s="3">
        <f>'[8]Data 4.'!A2270</f>
        <v>42989</v>
      </c>
      <c r="B2276" s="14">
        <v>1.6919999999999999</v>
      </c>
      <c r="C2276" s="14">
        <v>1.2310000000000001</v>
      </c>
      <c r="D2276" s="14">
        <v>2.4729999999999999</v>
      </c>
      <c r="E2276" s="14">
        <v>5.1680000000000001</v>
      </c>
    </row>
    <row r="2277" spans="1:5">
      <c r="A2277" s="3">
        <f>'[8]Data 4.'!A2271</f>
        <v>42990</v>
      </c>
      <c r="B2277" s="14">
        <v>1.6809999999999998</v>
      </c>
      <c r="C2277" s="14">
        <v>1.194</v>
      </c>
      <c r="D2277" s="14">
        <v>2.4450000000000003</v>
      </c>
      <c r="E2277" s="14">
        <v>5.0640000000000001</v>
      </c>
    </row>
    <row r="2278" spans="1:5">
      <c r="A2278" s="3">
        <f>'[8]Data 4.'!A2272</f>
        <v>42991</v>
      </c>
      <c r="B2278" s="14">
        <v>1.698</v>
      </c>
      <c r="C2278" s="14">
        <v>1.1759999999999999</v>
      </c>
      <c r="D2278" s="14">
        <v>2.4169999999999998</v>
      </c>
      <c r="E2278" s="14">
        <v>5.0620000000000003</v>
      </c>
    </row>
    <row r="2279" spans="1:5">
      <c r="A2279" s="3">
        <f>'[8]Data 4.'!A2273</f>
        <v>42992</v>
      </c>
      <c r="B2279" s="14">
        <v>1.7150000000000001</v>
      </c>
      <c r="C2279" s="14">
        <v>1.1950000000000001</v>
      </c>
      <c r="D2279" s="14">
        <v>2.4000000000000004</v>
      </c>
      <c r="E2279" s="14">
        <v>4.9979999999999993</v>
      </c>
    </row>
    <row r="2280" spans="1:5">
      <c r="A2280" s="3">
        <f>'[8]Data 4.'!A2274</f>
        <v>42993</v>
      </c>
      <c r="B2280" s="14">
        <v>1.7099999999999997</v>
      </c>
      <c r="C2280" s="14">
        <v>1.1759999999999999</v>
      </c>
      <c r="D2280" s="14">
        <v>2.3640000000000003</v>
      </c>
      <c r="E2280" s="14">
        <v>5.0149999999999997</v>
      </c>
    </row>
    <row r="2281" spans="1:5">
      <c r="A2281" s="3">
        <f>'[8]Data 4.'!A2275</f>
        <v>42996</v>
      </c>
      <c r="B2281" s="14">
        <v>1.6769999999999998</v>
      </c>
      <c r="C2281" s="14">
        <v>1.1299999999999999</v>
      </c>
      <c r="D2281" s="14">
        <v>1.9749999999999999</v>
      </c>
      <c r="E2281" s="14">
        <v>5.0149999999999997</v>
      </c>
    </row>
    <row r="2282" spans="1:5">
      <c r="A2282" s="3">
        <f>'[8]Data 4.'!A2276</f>
        <v>42997</v>
      </c>
      <c r="B2282" s="14">
        <v>1.6690000000000003</v>
      </c>
      <c r="C2282" s="14">
        <v>1.1160000000000001</v>
      </c>
      <c r="D2282" s="14">
        <v>1.9960000000000002</v>
      </c>
      <c r="E2282" s="14">
        <v>5.0619999999999994</v>
      </c>
    </row>
    <row r="2283" spans="1:5">
      <c r="A2283" s="3">
        <f>'[8]Data 4.'!A2277</f>
        <v>42998</v>
      </c>
      <c r="B2283" s="14">
        <v>1.6949999999999998</v>
      </c>
      <c r="C2283" s="14">
        <v>1.1400000000000001</v>
      </c>
      <c r="D2283" s="14">
        <v>1.9569999999999999</v>
      </c>
      <c r="E2283" s="14">
        <v>5.0999999999999996</v>
      </c>
    </row>
    <row r="2284" spans="1:5">
      <c r="A2284" s="3">
        <f>'[8]Data 4.'!A2278</f>
        <v>42999</v>
      </c>
      <c r="B2284" s="14">
        <v>1.7099999999999997</v>
      </c>
      <c r="C2284" s="14">
        <v>1.1639999999999999</v>
      </c>
      <c r="D2284" s="14">
        <v>1.9749999999999999</v>
      </c>
      <c r="E2284" s="14">
        <v>5.0889999999999995</v>
      </c>
    </row>
    <row r="2285" spans="1:5">
      <c r="A2285" s="3">
        <f>'[8]Data 4.'!A2279</f>
        <v>43000</v>
      </c>
      <c r="B2285" s="14">
        <v>1.718</v>
      </c>
      <c r="C2285" s="14">
        <v>1.1769999999999998</v>
      </c>
      <c r="D2285" s="14">
        <v>1.9739999999999998</v>
      </c>
      <c r="E2285" s="14">
        <v>5.1350000000000007</v>
      </c>
    </row>
    <row r="2286" spans="1:5">
      <c r="A2286" s="3">
        <f>'[8]Data 4.'!A2280</f>
        <v>43003</v>
      </c>
      <c r="B2286" s="14">
        <v>1.764</v>
      </c>
      <c r="C2286" s="14">
        <v>1.2230000000000001</v>
      </c>
      <c r="D2286" s="14">
        <v>2.0289999999999999</v>
      </c>
      <c r="E2286" s="14">
        <v>5.1970000000000001</v>
      </c>
    </row>
    <row r="2287" spans="1:5">
      <c r="A2287" s="3">
        <f>'[8]Data 4.'!A2281</f>
        <v>43004</v>
      </c>
      <c r="B2287" s="14">
        <v>1.7700000000000002</v>
      </c>
      <c r="C2287" s="14">
        <v>1.1970000000000001</v>
      </c>
      <c r="D2287" s="14">
        <v>1.998</v>
      </c>
      <c r="E2287" s="14">
        <v>5.2359999999999998</v>
      </c>
    </row>
    <row r="2288" spans="1:5">
      <c r="A2288" s="3">
        <f>'[8]Data 4.'!A2282</f>
        <v>43005</v>
      </c>
      <c r="B2288" s="14">
        <v>1.75</v>
      </c>
      <c r="C2288" s="14">
        <v>1.1739999999999999</v>
      </c>
      <c r="D2288" s="14">
        <v>1.9929999999999999</v>
      </c>
      <c r="E2288" s="14">
        <v>5.306</v>
      </c>
    </row>
    <row r="2289" spans="1:5">
      <c r="A2289" s="3">
        <f>'[8]Data 4.'!A2283</f>
        <v>43006</v>
      </c>
      <c r="B2289" s="14">
        <v>1.7079999999999997</v>
      </c>
      <c r="C2289" s="14">
        <v>1.1499999999999999</v>
      </c>
      <c r="D2289" s="14">
        <v>1.9259999999999997</v>
      </c>
      <c r="E2289" s="14">
        <v>5.2569999999999997</v>
      </c>
    </row>
    <row r="2290" spans="1:5">
      <c r="A2290" s="3">
        <f>'[8]Data 4.'!A2284</f>
        <v>43007</v>
      </c>
      <c r="B2290" s="14">
        <v>1.7179999999999997</v>
      </c>
      <c r="C2290" s="14">
        <v>1.1539999999999999</v>
      </c>
      <c r="D2290" s="14">
        <v>1.9239999999999997</v>
      </c>
      <c r="E2290" s="14">
        <v>5.2079999999999993</v>
      </c>
    </row>
    <row r="2291" spans="1:5">
      <c r="A2291" s="3">
        <f>'[8]Data 4.'!A2285</f>
        <v>43010</v>
      </c>
      <c r="B2291" s="14">
        <v>1.7509999999999999</v>
      </c>
      <c r="C2291" s="14">
        <v>1.234</v>
      </c>
      <c r="D2291" s="14">
        <v>1.9609999999999999</v>
      </c>
      <c r="E2291" s="14">
        <v>5.1349999999999998</v>
      </c>
    </row>
    <row r="2292" spans="1:5">
      <c r="A2292" s="3">
        <f>'[8]Data 4.'!A2286</f>
        <v>43011</v>
      </c>
      <c r="B2292" s="14">
        <v>1.7610000000000001</v>
      </c>
      <c r="C2292" s="14">
        <v>1.2530000000000001</v>
      </c>
      <c r="D2292" s="14">
        <v>1.948</v>
      </c>
      <c r="E2292" s="14">
        <v>5.1109999999999998</v>
      </c>
    </row>
    <row r="2293" spans="1:5">
      <c r="A2293" s="3">
        <f>'[8]Data 4.'!A2287</f>
        <v>43012</v>
      </c>
      <c r="B2293" s="14">
        <v>1.8069999999999997</v>
      </c>
      <c r="C2293" s="14">
        <v>1.3109999999999999</v>
      </c>
      <c r="D2293" s="14">
        <v>1.962</v>
      </c>
      <c r="E2293" s="14">
        <v>5.12</v>
      </c>
    </row>
    <row r="2294" spans="1:5">
      <c r="A2294" s="3">
        <f>'[8]Data 4.'!A2288</f>
        <v>43013</v>
      </c>
      <c r="B2294" s="14">
        <v>1.7550000000000001</v>
      </c>
      <c r="C2294" s="14">
        <v>1.222</v>
      </c>
      <c r="D2294" s="14">
        <v>1.9389999999999998</v>
      </c>
      <c r="E2294" s="14">
        <v>5.1499999999999995</v>
      </c>
    </row>
    <row r="2295" spans="1:5">
      <c r="A2295" s="3">
        <f>'[8]Data 4.'!A2289</f>
        <v>43014</v>
      </c>
      <c r="B2295" s="14">
        <v>1.7459999999999998</v>
      </c>
      <c r="C2295" s="14">
        <v>1.2149999999999999</v>
      </c>
      <c r="D2295" s="14">
        <v>1.9690000000000001</v>
      </c>
      <c r="E2295" s="14">
        <v>5.1539999999999999</v>
      </c>
    </row>
    <row r="2296" spans="1:5">
      <c r="A2296" s="3">
        <f>'[8]Data 4.'!A2290</f>
        <v>43017</v>
      </c>
      <c r="B2296" s="14">
        <v>1.7309999999999999</v>
      </c>
      <c r="C2296" s="14">
        <v>1.236</v>
      </c>
      <c r="D2296" s="14">
        <v>1.9579999999999997</v>
      </c>
      <c r="E2296" s="14">
        <v>5.1740000000000004</v>
      </c>
    </row>
    <row r="2297" spans="1:5">
      <c r="A2297" s="3">
        <f>'[8]Data 4.'!A2291</f>
        <v>43018</v>
      </c>
      <c r="B2297" s="14">
        <v>1.7420000000000002</v>
      </c>
      <c r="C2297" s="14">
        <v>1.2530000000000001</v>
      </c>
      <c r="D2297" s="14">
        <v>1.9469999999999998</v>
      </c>
      <c r="E2297" s="14">
        <v>5.1510000000000007</v>
      </c>
    </row>
    <row r="2298" spans="1:5">
      <c r="A2298" s="3">
        <f>'[8]Data 4.'!A2292</f>
        <v>43019</v>
      </c>
      <c r="B2298" s="14">
        <v>1.6950000000000001</v>
      </c>
      <c r="C2298" s="14">
        <v>1.198</v>
      </c>
      <c r="D2298" s="14">
        <v>1.869</v>
      </c>
      <c r="E2298" s="14">
        <v>5.117</v>
      </c>
    </row>
    <row r="2299" spans="1:5">
      <c r="A2299" s="3">
        <f>'[8]Data 4.'!A2293</f>
        <v>43020</v>
      </c>
      <c r="B2299" s="14">
        <v>1.6739999999999999</v>
      </c>
      <c r="C2299" s="14">
        <v>1.198</v>
      </c>
      <c r="D2299" s="14">
        <v>1.8770000000000002</v>
      </c>
      <c r="E2299" s="14">
        <v>5.1239999999999997</v>
      </c>
    </row>
    <row r="2300" spans="1:5">
      <c r="A2300" s="3">
        <f>'[8]Data 4.'!A2294</f>
        <v>43021</v>
      </c>
      <c r="B2300" s="14">
        <v>1.6629999999999998</v>
      </c>
      <c r="C2300" s="14">
        <v>1.1890000000000001</v>
      </c>
      <c r="D2300" s="14">
        <v>1.9179999999999997</v>
      </c>
      <c r="E2300" s="14">
        <v>5.157</v>
      </c>
    </row>
    <row r="2301" spans="1:5">
      <c r="A2301" s="3">
        <f>'[8]Data 4.'!A2295</f>
        <v>43024</v>
      </c>
      <c r="B2301" s="14">
        <v>1.6640000000000001</v>
      </c>
      <c r="C2301" s="14">
        <v>1.2010000000000001</v>
      </c>
      <c r="D2301" s="14">
        <v>1.9630000000000001</v>
      </c>
      <c r="E2301" s="14">
        <v>5.1459999999999999</v>
      </c>
    </row>
    <row r="2302" spans="1:5">
      <c r="A2302" s="3">
        <f>'[8]Data 4.'!A2296</f>
        <v>43025</v>
      </c>
      <c r="B2302" s="14">
        <v>1.6419999999999999</v>
      </c>
      <c r="C2302" s="14">
        <v>1.1879999999999999</v>
      </c>
      <c r="D2302" s="14">
        <v>1.976</v>
      </c>
      <c r="E2302" s="14">
        <v>5.1340000000000003</v>
      </c>
    </row>
    <row r="2303" spans="1:5">
      <c r="A2303" s="3">
        <f>'[8]Data 4.'!A2297</f>
        <v>43026</v>
      </c>
      <c r="B2303" s="14">
        <v>1.6489999999999998</v>
      </c>
      <c r="C2303" s="14">
        <v>1.228</v>
      </c>
      <c r="D2303" s="14">
        <v>1.9640000000000002</v>
      </c>
      <c r="E2303" s="14">
        <v>5.133</v>
      </c>
    </row>
    <row r="2304" spans="1:5">
      <c r="A2304" s="3">
        <f>'[8]Data 4.'!A2298</f>
        <v>43027</v>
      </c>
      <c r="B2304" s="14">
        <v>1.637</v>
      </c>
      <c r="C2304" s="14">
        <v>1.2429999999999999</v>
      </c>
      <c r="D2304" s="14">
        <v>1.9209999999999998</v>
      </c>
      <c r="E2304" s="14">
        <v>5.1790000000000003</v>
      </c>
    </row>
    <row r="2305" spans="1:5">
      <c r="A2305" s="3">
        <f>'[8]Data 4.'!A2299</f>
        <v>43028</v>
      </c>
      <c r="B2305" s="14">
        <v>1.5959999999999999</v>
      </c>
      <c r="C2305" s="14">
        <v>1.2109999999999999</v>
      </c>
      <c r="D2305" s="14">
        <v>1.8619999999999999</v>
      </c>
      <c r="E2305" s="14">
        <v>5.1259999999999994</v>
      </c>
    </row>
    <row r="2306" spans="1:5">
      <c r="A2306" s="3">
        <f>'[8]Data 4.'!A2300</f>
        <v>43031</v>
      </c>
      <c r="B2306" s="14">
        <v>1.5719999999999998</v>
      </c>
      <c r="C2306" s="14">
        <v>1.1909999999999998</v>
      </c>
      <c r="D2306" s="14">
        <v>1.869</v>
      </c>
      <c r="E2306" s="14">
        <v>5.1459999999999999</v>
      </c>
    </row>
    <row r="2307" spans="1:5">
      <c r="A2307" s="3">
        <f>'[8]Data 4.'!A2301</f>
        <v>43032</v>
      </c>
      <c r="B2307" s="14">
        <v>1.5830000000000002</v>
      </c>
      <c r="C2307" s="14">
        <v>1.1819999999999999</v>
      </c>
      <c r="D2307" s="14">
        <v>1.843</v>
      </c>
      <c r="E2307" s="14">
        <v>5.0960000000000001</v>
      </c>
    </row>
    <row r="2308" spans="1:5">
      <c r="A2308" s="3">
        <f>'[8]Data 4.'!A2302</f>
        <v>43033</v>
      </c>
      <c r="B2308" s="14">
        <v>1.5570000000000002</v>
      </c>
      <c r="C2308" s="14">
        <v>1.1599999999999999</v>
      </c>
      <c r="D2308" s="14">
        <v>1.821</v>
      </c>
      <c r="E2308" s="14">
        <v>5.0919999999999996</v>
      </c>
    </row>
    <row r="2309" spans="1:5">
      <c r="A2309" s="3">
        <f>'[8]Data 4.'!A2303</f>
        <v>43034</v>
      </c>
      <c r="B2309" s="14">
        <v>1.532</v>
      </c>
      <c r="C2309" s="14">
        <v>1.119</v>
      </c>
      <c r="D2309" s="14">
        <v>1.8220000000000001</v>
      </c>
      <c r="E2309" s="14">
        <v>5.1350000000000007</v>
      </c>
    </row>
    <row r="2310" spans="1:5">
      <c r="A2310" s="3">
        <f>'[8]Data 4.'!A2304</f>
        <v>43035</v>
      </c>
      <c r="B2310" s="14">
        <v>1.5579999999999998</v>
      </c>
      <c r="C2310" s="14">
        <v>1.1970000000000001</v>
      </c>
      <c r="D2310" s="14">
        <v>1.8039999999999998</v>
      </c>
      <c r="E2310" s="14">
        <v>5.1689999999999996</v>
      </c>
    </row>
    <row r="2311" spans="1:5">
      <c r="A2311" s="3">
        <f>'[8]Data 4.'!A2305</f>
        <v>43038</v>
      </c>
      <c r="B2311" s="14">
        <v>1.484</v>
      </c>
      <c r="C2311" s="14">
        <v>1.1360000000000001</v>
      </c>
      <c r="D2311" s="14">
        <v>1.7229999999999999</v>
      </c>
      <c r="E2311" s="14">
        <v>5.2150000000000007</v>
      </c>
    </row>
    <row r="2312" spans="1:5">
      <c r="A2312" s="3">
        <f>'[8]Data 4.'!A2306</f>
        <v>43039</v>
      </c>
      <c r="B2312" s="14">
        <v>1.464</v>
      </c>
      <c r="C2312" s="14">
        <v>1.0960000000000001</v>
      </c>
      <c r="D2312" s="14">
        <v>1.7090000000000001</v>
      </c>
      <c r="E2312" s="14">
        <v>5.1579999999999995</v>
      </c>
    </row>
    <row r="2313" spans="1:5">
      <c r="A2313" s="3">
        <f>'[8]Data 4.'!A2307</f>
        <v>43040</v>
      </c>
      <c r="B2313" s="14">
        <v>1.4279999999999999</v>
      </c>
      <c r="C2313" s="14">
        <v>1.1070000000000002</v>
      </c>
      <c r="D2313" s="14">
        <v>1.734</v>
      </c>
      <c r="E2313" s="14">
        <v>4.9489999999999998</v>
      </c>
    </row>
    <row r="2314" spans="1:5">
      <c r="A2314" s="3">
        <f>'[8]Data 4.'!A2308</f>
        <v>43041</v>
      </c>
      <c r="B2314" s="14">
        <v>1.4319999999999999</v>
      </c>
      <c r="C2314" s="14">
        <v>1.1160000000000001</v>
      </c>
      <c r="D2314" s="14">
        <v>1.7350000000000003</v>
      </c>
      <c r="E2314" s="14">
        <v>4.6920000000000002</v>
      </c>
    </row>
    <row r="2315" spans="1:5">
      <c r="A2315" s="3">
        <f>'[8]Data 4.'!A2309</f>
        <v>43042</v>
      </c>
      <c r="B2315" s="14">
        <v>1.42</v>
      </c>
      <c r="C2315" s="14">
        <v>1.1040000000000001</v>
      </c>
      <c r="D2315" s="14">
        <v>1.6959999999999997</v>
      </c>
      <c r="E2315" s="14">
        <v>4.774</v>
      </c>
    </row>
    <row r="2316" spans="1:5">
      <c r="A2316" s="3">
        <f>'[8]Data 4.'!A2310</f>
        <v>43045</v>
      </c>
      <c r="B2316" s="14">
        <v>1.446</v>
      </c>
      <c r="C2316" s="14">
        <v>1.1260000000000001</v>
      </c>
      <c r="D2316" s="14">
        <v>1.6950000000000001</v>
      </c>
      <c r="E2316" s="14">
        <v>4.8140000000000001</v>
      </c>
    </row>
    <row r="2317" spans="1:5">
      <c r="A2317" s="3">
        <f>'[8]Data 4.'!A2311</f>
        <v>43046</v>
      </c>
      <c r="B2317" s="14">
        <v>1.371</v>
      </c>
      <c r="C2317" s="14">
        <v>1.081</v>
      </c>
      <c r="D2317" s="14">
        <v>1.605</v>
      </c>
      <c r="E2317" s="14">
        <v>4.8079999999999998</v>
      </c>
    </row>
    <row r="2318" spans="1:5">
      <c r="A2318" s="3">
        <f>'[8]Data 4.'!A2312</f>
        <v>43047</v>
      </c>
      <c r="B2318" s="14">
        <v>1.407</v>
      </c>
      <c r="C2318" s="14">
        <v>1.147</v>
      </c>
      <c r="D2318" s="14">
        <v>1.673</v>
      </c>
      <c r="E2318" s="14">
        <v>4.7709999999999999</v>
      </c>
    </row>
    <row r="2319" spans="1:5">
      <c r="A2319" s="3">
        <f>'[8]Data 4.'!A2313</f>
        <v>43048</v>
      </c>
      <c r="B2319" s="14">
        <v>1.4319999999999999</v>
      </c>
      <c r="C2319" s="14">
        <v>1.1539999999999999</v>
      </c>
      <c r="D2319" s="14">
        <v>1.6749999999999998</v>
      </c>
      <c r="E2319" s="14">
        <v>4.7850000000000001</v>
      </c>
    </row>
    <row r="2320" spans="1:5">
      <c r="A2320" s="3">
        <f>'[8]Data 4.'!A2314</f>
        <v>43049</v>
      </c>
      <c r="B2320" s="14">
        <v>1.4340000000000002</v>
      </c>
      <c r="C2320" s="14">
        <v>1.1480000000000001</v>
      </c>
      <c r="D2320" s="14">
        <v>1.6579999999999999</v>
      </c>
      <c r="E2320" s="14">
        <v>4.7869999999999999</v>
      </c>
    </row>
    <row r="2321" spans="1:5">
      <c r="A2321" s="3">
        <f>'[8]Data 4.'!A2315</f>
        <v>43052</v>
      </c>
      <c r="B2321" s="14">
        <v>1.4120000000000001</v>
      </c>
      <c r="C2321" s="14">
        <v>1.1180000000000001</v>
      </c>
      <c r="D2321" s="14">
        <v>1.5750000000000002</v>
      </c>
      <c r="E2321" s="14">
        <v>4.6719999999999997</v>
      </c>
    </row>
    <row r="2322" spans="1:5">
      <c r="A2322" s="3">
        <f>'[8]Data 4.'!A2316</f>
        <v>43053</v>
      </c>
      <c r="B2322" s="14">
        <v>1.4259999999999999</v>
      </c>
      <c r="C2322" s="14">
        <v>1.1359999999999999</v>
      </c>
      <c r="D2322" s="14">
        <v>1.579</v>
      </c>
      <c r="E2322" s="14">
        <v>4.7029999999999994</v>
      </c>
    </row>
    <row r="2323" spans="1:5">
      <c r="A2323" s="3">
        <f>'[8]Data 4.'!A2317</f>
        <v>43054</v>
      </c>
      <c r="B2323" s="14">
        <v>1.4419999999999999</v>
      </c>
      <c r="C2323" s="14">
        <v>1.1619999999999999</v>
      </c>
      <c r="D2323" s="14">
        <v>1.6140000000000001</v>
      </c>
      <c r="E2323" s="14">
        <v>4.7240000000000002</v>
      </c>
    </row>
    <row r="2324" spans="1:5">
      <c r="A2324" s="3">
        <f>'[8]Data 4.'!A2318</f>
        <v>43055</v>
      </c>
      <c r="B2324" s="14">
        <v>1.4630000000000001</v>
      </c>
      <c r="C2324" s="14">
        <v>1.1659999999999999</v>
      </c>
      <c r="D2324" s="14">
        <v>1.607</v>
      </c>
      <c r="E2324" s="14">
        <v>4.8380000000000001</v>
      </c>
    </row>
    <row r="2325" spans="1:5">
      <c r="A2325" s="3">
        <f>'[8]Data 4.'!A2319</f>
        <v>43056</v>
      </c>
      <c r="B2325" s="14">
        <v>1.4689999999999999</v>
      </c>
      <c r="C2325" s="14">
        <v>1.1960000000000002</v>
      </c>
      <c r="D2325" s="14">
        <v>1.625</v>
      </c>
      <c r="E2325" s="14">
        <v>4.8410000000000002</v>
      </c>
    </row>
    <row r="2326" spans="1:5">
      <c r="A2326" s="3">
        <f>'[8]Data 4.'!A2320</f>
        <v>43059</v>
      </c>
      <c r="B2326" s="14">
        <v>1.4510000000000001</v>
      </c>
      <c r="C2326" s="14">
        <v>1.1579999999999999</v>
      </c>
      <c r="D2326" s="14">
        <v>1.5979999999999999</v>
      </c>
      <c r="E2326" s="14">
        <v>4.9039999999999999</v>
      </c>
    </row>
    <row r="2327" spans="1:5">
      <c r="A2327" s="3">
        <f>'[8]Data 4.'!A2321</f>
        <v>43060</v>
      </c>
      <c r="B2327" s="14">
        <v>1.427</v>
      </c>
      <c r="C2327" s="14">
        <v>1.129</v>
      </c>
      <c r="D2327" s="14">
        <v>1.5590000000000002</v>
      </c>
      <c r="E2327" s="14">
        <v>4.96</v>
      </c>
    </row>
    <row r="2328" spans="1:5">
      <c r="A2328" s="3">
        <f>'[8]Data 4.'!A2322</f>
        <v>43061</v>
      </c>
      <c r="B2328" s="14">
        <v>1.4119999999999999</v>
      </c>
      <c r="C2328" s="14">
        <v>1.1040000000000001</v>
      </c>
      <c r="D2328" s="14">
        <v>1.552</v>
      </c>
      <c r="E2328" s="14">
        <v>4.992</v>
      </c>
    </row>
    <row r="2329" spans="1:5">
      <c r="A2329" s="3">
        <f>'[8]Data 4.'!A2323</f>
        <v>43062</v>
      </c>
      <c r="B2329" s="14">
        <v>1.4279999999999999</v>
      </c>
      <c r="C2329" s="14">
        <v>1.119</v>
      </c>
      <c r="D2329" s="14">
        <v>1.5669999999999999</v>
      </c>
      <c r="E2329" s="14">
        <v>5.0449999999999999</v>
      </c>
    </row>
    <row r="2330" spans="1:5">
      <c r="A2330" s="3">
        <f>'[8]Data 4.'!A2324</f>
        <v>43063</v>
      </c>
      <c r="B2330" s="14">
        <v>1.4550000000000001</v>
      </c>
      <c r="C2330" s="14">
        <v>1.1309999999999998</v>
      </c>
      <c r="D2330" s="14">
        <v>1.5790000000000002</v>
      </c>
      <c r="E2330" s="14">
        <v>5.077</v>
      </c>
    </row>
    <row r="2331" spans="1:5">
      <c r="A2331" s="3">
        <f>'[8]Data 4.'!A2325</f>
        <v>43066</v>
      </c>
      <c r="B2331" s="14">
        <v>1.4420000000000002</v>
      </c>
      <c r="C2331" s="14">
        <v>1.1339999999999999</v>
      </c>
      <c r="D2331" s="14">
        <v>1.5649999999999999</v>
      </c>
      <c r="E2331" s="14">
        <v>5.165</v>
      </c>
    </row>
    <row r="2332" spans="1:5">
      <c r="A2332" s="3">
        <f>'[8]Data 4.'!A2326</f>
        <v>43067</v>
      </c>
      <c r="B2332" s="14">
        <v>1.4359999999999999</v>
      </c>
      <c r="C2332" s="14">
        <v>1.125</v>
      </c>
      <c r="D2332" s="14">
        <v>1.5739999999999998</v>
      </c>
      <c r="E2332" s="14">
        <v>5.2230000000000008</v>
      </c>
    </row>
    <row r="2333" spans="1:5">
      <c r="A2333" s="3">
        <f>'[8]Data 4.'!A2327</f>
        <v>43068</v>
      </c>
      <c r="B2333" s="14">
        <v>1.407</v>
      </c>
      <c r="C2333" s="14">
        <v>1.105</v>
      </c>
      <c r="D2333" s="14">
        <v>1.5369999999999999</v>
      </c>
      <c r="E2333" s="14">
        <v>4.9990000000000006</v>
      </c>
    </row>
    <row r="2334" spans="1:5">
      <c r="A2334" s="3">
        <f>'[8]Data 4.'!A2328</f>
        <v>43069</v>
      </c>
      <c r="B2334" s="14">
        <v>1.3650000000000002</v>
      </c>
      <c r="C2334" s="14">
        <v>1.073</v>
      </c>
      <c r="D2334" s="14">
        <v>1.4990000000000001</v>
      </c>
      <c r="E2334" s="14">
        <v>5.0189999999999992</v>
      </c>
    </row>
    <row r="2335" spans="1:5">
      <c r="A2335" s="3">
        <f>'[8]Data 4.'!A2329</f>
        <v>43070</v>
      </c>
      <c r="B2335" s="14">
        <v>1.339</v>
      </c>
      <c r="C2335" s="14">
        <v>1.0409999999999999</v>
      </c>
      <c r="D2335" s="14">
        <v>1.5009999999999999</v>
      </c>
      <c r="E2335" s="14">
        <v>5.0270000000000001</v>
      </c>
    </row>
    <row r="2336" spans="1:5">
      <c r="A2336" s="3">
        <f>'[8]Data 4.'!A2330</f>
        <v>43073</v>
      </c>
      <c r="B2336" s="14">
        <v>1.3900000000000001</v>
      </c>
      <c r="C2336" s="14">
        <v>1.0780000000000001</v>
      </c>
      <c r="D2336" s="14">
        <v>1.554</v>
      </c>
      <c r="E2336" s="14">
        <v>4.6970000000000001</v>
      </c>
    </row>
    <row r="2337" spans="1:5">
      <c r="A2337" s="3">
        <f>'[8]Data 4.'!A2331</f>
        <v>43074</v>
      </c>
      <c r="B2337" s="14">
        <v>1.383</v>
      </c>
      <c r="C2337" s="14">
        <v>1.095</v>
      </c>
      <c r="D2337" s="14">
        <v>1.5529999999999999</v>
      </c>
      <c r="E2337" s="14">
        <v>4.4640000000000004</v>
      </c>
    </row>
    <row r="2338" spans="1:5">
      <c r="A2338" s="3">
        <f>'[8]Data 4.'!A2332</f>
        <v>43075</v>
      </c>
      <c r="B2338" s="14">
        <v>1.417</v>
      </c>
      <c r="C2338" s="14">
        <v>1.133</v>
      </c>
      <c r="D2338" s="14">
        <v>1.5569999999999999</v>
      </c>
      <c r="E2338" s="14">
        <v>4.5030000000000001</v>
      </c>
    </row>
    <row r="2339" spans="1:5">
      <c r="A2339" s="3">
        <f>'[8]Data 4.'!A2333</f>
        <v>43076</v>
      </c>
      <c r="B2339" s="14">
        <v>1.3779999999999999</v>
      </c>
      <c r="C2339" s="14">
        <v>1.1119999999999999</v>
      </c>
      <c r="D2339" s="14">
        <v>1.5149999999999999</v>
      </c>
      <c r="E2339" s="14">
        <v>4.5009999999999994</v>
      </c>
    </row>
    <row r="2340" spans="1:5">
      <c r="A2340" s="3">
        <f>'[8]Data 4.'!A2334</f>
        <v>43077</v>
      </c>
      <c r="B2340" s="14">
        <v>1.333</v>
      </c>
      <c r="C2340" s="14">
        <v>1.087</v>
      </c>
      <c r="D2340" s="14">
        <v>1.4769999999999999</v>
      </c>
      <c r="E2340" s="14">
        <v>4.1760000000000002</v>
      </c>
    </row>
    <row r="2341" spans="1:5">
      <c r="A2341" s="3">
        <f>'[8]Data 4.'!A2335</f>
        <v>43080</v>
      </c>
      <c r="B2341" s="14">
        <v>1.363</v>
      </c>
      <c r="C2341" s="14">
        <v>1.1219999999999999</v>
      </c>
      <c r="D2341" s="14">
        <v>1.4909999999999999</v>
      </c>
      <c r="E2341" s="14">
        <v>4.202</v>
      </c>
    </row>
    <row r="2342" spans="1:5">
      <c r="A2342" s="3">
        <f>'[8]Data 4.'!A2336</f>
        <v>43081</v>
      </c>
      <c r="B2342" s="14">
        <v>1.3879999999999999</v>
      </c>
      <c r="C2342" s="14">
        <v>1.1479999999999999</v>
      </c>
      <c r="D2342" s="14">
        <v>1.51</v>
      </c>
      <c r="E2342" s="14">
        <v>4.0709999999999997</v>
      </c>
    </row>
    <row r="2343" spans="1:5">
      <c r="A2343" s="3">
        <f>'[8]Data 4.'!A2337</f>
        <v>43082</v>
      </c>
      <c r="B2343" s="14">
        <v>1.4610000000000001</v>
      </c>
      <c r="C2343" s="14">
        <v>1.165</v>
      </c>
      <c r="D2343" s="14">
        <v>1.544</v>
      </c>
      <c r="E2343" s="14">
        <v>3.9379999999999997</v>
      </c>
    </row>
    <row r="2344" spans="1:5">
      <c r="A2344" s="3">
        <f>'[8]Data 4.'!A2338</f>
        <v>43083</v>
      </c>
      <c r="B2344" s="14">
        <v>1.4749999999999999</v>
      </c>
      <c r="C2344" s="14">
        <v>1.133</v>
      </c>
      <c r="D2344" s="14">
        <v>1.502</v>
      </c>
      <c r="E2344" s="14">
        <v>3.8540000000000001</v>
      </c>
    </row>
    <row r="2345" spans="1:5">
      <c r="A2345" s="3">
        <f>'[8]Data 4.'!A2339</f>
        <v>43084</v>
      </c>
      <c r="B2345" s="14">
        <v>1.508</v>
      </c>
      <c r="C2345" s="14">
        <v>1.1579999999999999</v>
      </c>
      <c r="D2345" s="14">
        <v>1.5149999999999999</v>
      </c>
      <c r="E2345" s="14">
        <v>3.657</v>
      </c>
    </row>
    <row r="2346" spans="1:5">
      <c r="A2346" s="3">
        <f>'[8]Data 4.'!A2340</f>
        <v>43087</v>
      </c>
      <c r="B2346" s="14">
        <v>1.492</v>
      </c>
      <c r="C2346" s="14">
        <v>1.1319999999999999</v>
      </c>
      <c r="D2346" s="14">
        <v>1.462</v>
      </c>
      <c r="E2346" s="14">
        <v>3.5510000000000002</v>
      </c>
    </row>
    <row r="2347" spans="1:5">
      <c r="A2347" s="3">
        <f>'[8]Data 4.'!A2341</f>
        <v>43088</v>
      </c>
      <c r="B2347" s="14">
        <v>1.5149999999999999</v>
      </c>
      <c r="C2347" s="14">
        <v>1.0940000000000001</v>
      </c>
      <c r="D2347" s="14">
        <v>1.409</v>
      </c>
      <c r="E2347" s="14">
        <v>3.7229999999999999</v>
      </c>
    </row>
    <row r="2348" spans="1:5">
      <c r="A2348" s="3">
        <f>'[8]Data 4.'!A2342</f>
        <v>43089</v>
      </c>
      <c r="B2348" s="14">
        <v>1.5329999999999999</v>
      </c>
      <c r="C2348" s="14">
        <v>1.077</v>
      </c>
      <c r="D2348" s="14">
        <v>1.375</v>
      </c>
      <c r="E2348" s="14">
        <v>3.7350000000000003</v>
      </c>
    </row>
    <row r="2349" spans="1:5">
      <c r="A2349" s="3">
        <f>'[8]Data 4.'!A2343</f>
        <v>43090</v>
      </c>
      <c r="B2349" s="14">
        <v>1.4869999999999999</v>
      </c>
      <c r="C2349" s="14">
        <v>1.052</v>
      </c>
      <c r="D2349" s="14">
        <v>1.345</v>
      </c>
      <c r="E2349" s="14">
        <v>3.677</v>
      </c>
    </row>
    <row r="2350" spans="1:5">
      <c r="A2350" s="3">
        <f>'[8]Data 4.'!A2344</f>
        <v>43091</v>
      </c>
      <c r="B2350" s="14">
        <v>1.4890000000000001</v>
      </c>
      <c r="C2350" s="14">
        <v>1.0490000000000002</v>
      </c>
      <c r="D2350" s="14">
        <v>1.4160000000000001</v>
      </c>
      <c r="E2350" s="14">
        <v>3.6909999999999998</v>
      </c>
    </row>
    <row r="2351" spans="1:5">
      <c r="A2351" s="3">
        <f>'[8]Data 4.'!A2345</f>
        <v>43094</v>
      </c>
      <c r="B2351" s="14">
        <v>1.4890000000000001</v>
      </c>
      <c r="C2351" s="14">
        <v>1.0490000000000002</v>
      </c>
      <c r="D2351" s="14">
        <v>1.4160000000000001</v>
      </c>
      <c r="E2351" s="14">
        <v>3.6909999999999998</v>
      </c>
    </row>
    <row r="2352" spans="1:5">
      <c r="A2352" s="3">
        <f>'[8]Data 4.'!A2346</f>
        <v>43095</v>
      </c>
      <c r="B2352" s="14">
        <v>1.4890000000000001</v>
      </c>
      <c r="C2352" s="14">
        <v>1.0490000000000002</v>
      </c>
      <c r="D2352" s="14">
        <v>1.4160000000000001</v>
      </c>
      <c r="E2352" s="14">
        <v>3.6909999999999998</v>
      </c>
    </row>
    <row r="2353" spans="1:5">
      <c r="A2353" s="3">
        <f>'[8]Data 4.'!A2347</f>
        <v>43096</v>
      </c>
      <c r="B2353" s="14">
        <v>1.5270000000000001</v>
      </c>
      <c r="C2353" s="14">
        <v>1.0840000000000001</v>
      </c>
      <c r="D2353" s="14">
        <v>1.4420000000000002</v>
      </c>
      <c r="E2353" s="14">
        <v>3.7509999999999999</v>
      </c>
    </row>
    <row r="2354" spans="1:5">
      <c r="A2354" s="3">
        <f>'[8]Data 4.'!A2348</f>
        <v>43097</v>
      </c>
      <c r="B2354" s="14">
        <v>1.5269999999999999</v>
      </c>
      <c r="C2354" s="14">
        <v>1.0919999999999999</v>
      </c>
      <c r="D2354" s="14">
        <v>1.4410000000000001</v>
      </c>
      <c r="E2354" s="14">
        <v>3.6990000000000003</v>
      </c>
    </row>
    <row r="2355" spans="1:5">
      <c r="A2355" s="3">
        <f>'[8]Data 4.'!A2349</f>
        <v>43098</v>
      </c>
      <c r="B2355" s="14">
        <v>1.5740000000000001</v>
      </c>
      <c r="C2355" s="14">
        <v>1.1420000000000001</v>
      </c>
      <c r="D2355" s="14">
        <v>1.508</v>
      </c>
      <c r="E2355" s="14">
        <v>3.6949999999999998</v>
      </c>
    </row>
    <row r="2356" spans="1:5">
      <c r="A2356" s="3">
        <f>'[8]Data 4.'!A2350</f>
        <v>43101</v>
      </c>
      <c r="B2356" s="14">
        <v>1.5740000000000001</v>
      </c>
      <c r="C2356" s="14">
        <v>1.1420000000000001</v>
      </c>
      <c r="D2356" s="14">
        <v>1.508</v>
      </c>
      <c r="E2356" s="14">
        <v>3.6949999999999998</v>
      </c>
    </row>
    <row r="2357" spans="1:5">
      <c r="A2357" s="3">
        <f>'[8]Data 4.'!A2351</f>
        <v>43102</v>
      </c>
      <c r="B2357" s="14">
        <v>1.6370000000000002</v>
      </c>
      <c r="C2357" s="14">
        <v>1.153</v>
      </c>
      <c r="D2357" s="14">
        <v>1.53</v>
      </c>
      <c r="E2357" s="14">
        <v>3.6190000000000002</v>
      </c>
    </row>
    <row r="2358" spans="1:5">
      <c r="A2358" s="3">
        <f>'[8]Data 4.'!A2352</f>
        <v>43103</v>
      </c>
      <c r="B2358" s="14">
        <v>1.6280000000000001</v>
      </c>
      <c r="C2358" s="14">
        <v>1.157</v>
      </c>
      <c r="D2358" s="14">
        <v>1.544</v>
      </c>
      <c r="E2358" s="14">
        <v>3.5770000000000004</v>
      </c>
    </row>
    <row r="2359" spans="1:5">
      <c r="A2359" s="3">
        <f>'[8]Data 4.'!A2353</f>
        <v>43104</v>
      </c>
      <c r="B2359" s="14">
        <v>1.5780000000000001</v>
      </c>
      <c r="C2359" s="14">
        <v>1.1079999999999999</v>
      </c>
      <c r="D2359" s="14">
        <v>1.4729999999999999</v>
      </c>
      <c r="E2359" s="14">
        <v>3.4280000000000004</v>
      </c>
    </row>
    <row r="2360" spans="1:5">
      <c r="A2360" s="3">
        <f>'[8]Data 4.'!A2354</f>
        <v>43105</v>
      </c>
      <c r="B2360" s="14">
        <v>1.554</v>
      </c>
      <c r="C2360" s="14">
        <v>1.073</v>
      </c>
      <c r="D2360" s="14">
        <v>1.476</v>
      </c>
      <c r="E2360" s="14">
        <v>3.306</v>
      </c>
    </row>
    <row r="2361" spans="1:5">
      <c r="A2361" s="3">
        <f>'[8]Data 4.'!A2355</f>
        <v>43108</v>
      </c>
      <c r="B2361" s="14">
        <v>1.5490000000000002</v>
      </c>
      <c r="C2361" s="14">
        <v>1.0510000000000002</v>
      </c>
      <c r="D2361" s="14">
        <v>1.431</v>
      </c>
      <c r="E2361" s="14">
        <v>3.2970000000000002</v>
      </c>
    </row>
    <row r="2362" spans="1:5">
      <c r="A2362" s="3">
        <f>'[8]Data 4.'!A2356</f>
        <v>43109</v>
      </c>
      <c r="B2362" s="14">
        <v>1.57</v>
      </c>
      <c r="C2362" s="14">
        <v>1.05</v>
      </c>
      <c r="D2362" s="14">
        <v>1.3880000000000001</v>
      </c>
      <c r="E2362" s="14">
        <v>3.194</v>
      </c>
    </row>
    <row r="2363" spans="1:5">
      <c r="A2363" s="3">
        <f>'[8]Data 4.'!A2357</f>
        <v>43110</v>
      </c>
      <c r="B2363" s="14">
        <v>1.5609999999999999</v>
      </c>
      <c r="C2363" s="14">
        <v>1.0750000000000002</v>
      </c>
      <c r="D2363" s="14">
        <v>1.3650000000000002</v>
      </c>
      <c r="E2363" s="14">
        <v>3.2240000000000002</v>
      </c>
    </row>
    <row r="2364" spans="1:5">
      <c r="A2364" s="3">
        <f>'[8]Data 4.'!A2358</f>
        <v>43111</v>
      </c>
      <c r="B2364" s="14">
        <v>1.5329999999999999</v>
      </c>
      <c r="C2364" s="14">
        <v>1.0230000000000001</v>
      </c>
      <c r="D2364" s="14">
        <v>1.3010000000000002</v>
      </c>
      <c r="E2364" s="14">
        <v>3.2410000000000001</v>
      </c>
    </row>
    <row r="2365" spans="1:5">
      <c r="A2365" s="3">
        <f>'[8]Data 4.'!A2359</f>
        <v>43112</v>
      </c>
      <c r="B2365" s="14">
        <v>1.4630000000000001</v>
      </c>
      <c r="C2365" s="14">
        <v>0.97799999999999998</v>
      </c>
      <c r="D2365" s="14">
        <v>1.274</v>
      </c>
      <c r="E2365" s="14">
        <v>3.3559999999999999</v>
      </c>
    </row>
    <row r="2366" spans="1:5">
      <c r="A2366" s="3">
        <f>'[8]Data 4.'!A2360</f>
        <v>43115</v>
      </c>
      <c r="B2366" s="14">
        <v>1.4079999999999999</v>
      </c>
      <c r="C2366" s="14">
        <v>0.93899999999999995</v>
      </c>
      <c r="D2366" s="14">
        <v>1.2050000000000001</v>
      </c>
      <c r="E2366" s="14">
        <v>3.2929999999999997</v>
      </c>
    </row>
    <row r="2367" spans="1:5">
      <c r="A2367" s="3">
        <f>'[8]Data 4.'!A2361</f>
        <v>43116</v>
      </c>
      <c r="B2367" s="14">
        <v>1.4059999999999999</v>
      </c>
      <c r="C2367" s="14">
        <v>0.94</v>
      </c>
      <c r="D2367" s="14">
        <v>1.2189999999999999</v>
      </c>
      <c r="E2367" s="14">
        <v>3.2160000000000002</v>
      </c>
    </row>
    <row r="2368" spans="1:5">
      <c r="A2368" s="3">
        <f>'[8]Data 4.'!A2362</f>
        <v>43117</v>
      </c>
      <c r="B2368" s="14">
        <v>1.427</v>
      </c>
      <c r="C2368" s="14">
        <v>0.93099999999999994</v>
      </c>
      <c r="D2368" s="14">
        <v>1.2229999999999999</v>
      </c>
      <c r="E2368" s="14">
        <v>3.1819999999999999</v>
      </c>
    </row>
    <row r="2369" spans="1:5">
      <c r="A2369" s="3">
        <f>'[8]Data 4.'!A2363</f>
        <v>43118</v>
      </c>
      <c r="B2369" s="14">
        <v>1.4100000000000001</v>
      </c>
      <c r="C2369" s="14">
        <v>0.92100000000000004</v>
      </c>
      <c r="D2369" s="14">
        <v>1.2050000000000001</v>
      </c>
      <c r="E2369" s="14">
        <v>3.22</v>
      </c>
    </row>
    <row r="2370" spans="1:5">
      <c r="A2370" s="3">
        <f>'[8]Data 4.'!A2364</f>
        <v>43119</v>
      </c>
      <c r="B2370" s="14">
        <v>1.3919999999999999</v>
      </c>
      <c r="C2370" s="14">
        <v>0.87700000000000011</v>
      </c>
      <c r="D2370" s="14">
        <v>1.1760000000000002</v>
      </c>
      <c r="E2370" s="14">
        <v>3.2240000000000002</v>
      </c>
    </row>
    <row r="2371" spans="1:5">
      <c r="A2371" s="3">
        <f>'[8]Data 4.'!A2365</f>
        <v>43122</v>
      </c>
      <c r="B2371" s="14">
        <v>1.3540000000000001</v>
      </c>
      <c r="C2371" s="14">
        <v>0.82800000000000007</v>
      </c>
      <c r="D2371" s="14">
        <v>1.1400000000000001</v>
      </c>
      <c r="E2371" s="14">
        <v>3.2869999999999999</v>
      </c>
    </row>
    <row r="2372" spans="1:5">
      <c r="A2372" s="3">
        <f>'[8]Data 4.'!A2366</f>
        <v>43123</v>
      </c>
      <c r="B2372" s="14">
        <v>1.3279999999999998</v>
      </c>
      <c r="C2372" s="14">
        <v>0.79800000000000004</v>
      </c>
      <c r="D2372" s="14">
        <v>1.1079999999999999</v>
      </c>
      <c r="E2372" s="14">
        <v>3.2149999999999999</v>
      </c>
    </row>
    <row r="2373" spans="1:5">
      <c r="A2373" s="3">
        <f>'[8]Data 4.'!A2367</f>
        <v>43124</v>
      </c>
      <c r="B2373" s="14">
        <v>1.3180000000000001</v>
      </c>
      <c r="C2373" s="14">
        <v>0.77300000000000002</v>
      </c>
      <c r="D2373" s="14">
        <v>1.0920000000000001</v>
      </c>
      <c r="E2373" s="14">
        <v>3.1270000000000002</v>
      </c>
    </row>
    <row r="2374" spans="1:5">
      <c r="A2374" s="3">
        <f>'[8]Data 4.'!A2368</f>
        <v>43125</v>
      </c>
      <c r="B2374" s="14">
        <v>1.3479999999999999</v>
      </c>
      <c r="C2374" s="14">
        <v>0.79700000000000004</v>
      </c>
      <c r="D2374" s="14">
        <v>1.2959999999999998</v>
      </c>
      <c r="E2374" s="14">
        <v>3.0680000000000001</v>
      </c>
    </row>
    <row r="2375" spans="1:5">
      <c r="A2375" s="3">
        <f>'[8]Data 4.'!A2369</f>
        <v>43126</v>
      </c>
      <c r="B2375" s="14">
        <v>1.379</v>
      </c>
      <c r="C2375" s="14">
        <v>0.77199999999999991</v>
      </c>
      <c r="D2375" s="14">
        <v>1.3159999999999998</v>
      </c>
      <c r="E2375" s="14">
        <v>3.0459999999999998</v>
      </c>
    </row>
    <row r="2376" spans="1:5">
      <c r="A2376" s="3">
        <f>'[8]Data 4.'!A2370</f>
        <v>43129</v>
      </c>
      <c r="B2376" s="14">
        <v>1.331</v>
      </c>
      <c r="C2376" s="14">
        <v>0.72199999999999998</v>
      </c>
      <c r="D2376" s="14">
        <v>1.256</v>
      </c>
      <c r="E2376" s="14">
        <v>2.9670000000000001</v>
      </c>
    </row>
    <row r="2377" spans="1:5">
      <c r="A2377" s="3">
        <f>'[8]Data 4.'!A2371</f>
        <v>43130</v>
      </c>
      <c r="B2377" s="14">
        <v>1.3439999999999999</v>
      </c>
      <c r="C2377" s="14">
        <v>0.72499999999999998</v>
      </c>
      <c r="D2377" s="14">
        <v>1.2679999999999998</v>
      </c>
      <c r="E2377" s="14">
        <v>2.9859999999999998</v>
      </c>
    </row>
    <row r="2378" spans="1:5">
      <c r="A2378" s="3">
        <f>'[8]Data 4.'!A2372</f>
        <v>43131</v>
      </c>
      <c r="B2378" s="14">
        <v>1.3279999999999998</v>
      </c>
      <c r="C2378" s="14">
        <v>0.72299999999999998</v>
      </c>
      <c r="D2378" s="14">
        <v>1.2640000000000002</v>
      </c>
      <c r="E2378" s="14">
        <v>3.0409999999999999</v>
      </c>
    </row>
    <row r="2379" spans="1:5">
      <c r="A2379" s="3">
        <f>'[8]Data 4.'!A2373</f>
        <v>43132</v>
      </c>
      <c r="B2379" s="14">
        <v>1.2450000000000001</v>
      </c>
      <c r="C2379" s="14">
        <v>0.70099999999999996</v>
      </c>
      <c r="D2379" s="14">
        <v>1.2240000000000002</v>
      </c>
      <c r="E2379" s="14">
        <v>2.9950000000000001</v>
      </c>
    </row>
    <row r="2380" spans="1:5">
      <c r="A2380" s="3">
        <f>'[8]Data 4.'!A2374</f>
        <v>43133</v>
      </c>
      <c r="B2380" s="14">
        <v>1.2720000000000002</v>
      </c>
      <c r="C2380" s="14">
        <v>0.68400000000000005</v>
      </c>
      <c r="D2380" s="14">
        <v>1.2370000000000001</v>
      </c>
      <c r="E2380" s="14">
        <v>2.9079999999999999</v>
      </c>
    </row>
    <row r="2381" spans="1:5">
      <c r="A2381" s="3">
        <f>'[8]Data 4.'!A2375</f>
        <v>43136</v>
      </c>
      <c r="B2381" s="14">
        <v>1.2880000000000003</v>
      </c>
      <c r="C2381" s="14">
        <v>0.71800000000000008</v>
      </c>
      <c r="D2381" s="14">
        <v>1.3040000000000003</v>
      </c>
      <c r="E2381" s="14">
        <v>2.9830000000000001</v>
      </c>
    </row>
    <row r="2382" spans="1:5">
      <c r="A2382" s="3">
        <f>'[8]Data 4.'!A2376</f>
        <v>43137</v>
      </c>
      <c r="B2382" s="14">
        <v>1.2970000000000002</v>
      </c>
      <c r="C2382" s="14">
        <v>0.7360000000000001</v>
      </c>
      <c r="D2382" s="14">
        <v>1.3720000000000003</v>
      </c>
      <c r="E2382" s="14">
        <v>3.0620000000000003</v>
      </c>
    </row>
    <row r="2383" spans="1:5">
      <c r="A2383" s="3">
        <f>'[8]Data 4.'!A2377</f>
        <v>43138</v>
      </c>
      <c r="B2383" s="14">
        <v>1.2080000000000002</v>
      </c>
      <c r="C2383" s="14">
        <v>0.67499999999999993</v>
      </c>
      <c r="D2383" s="14">
        <v>1.2760000000000002</v>
      </c>
      <c r="E2383" s="14">
        <v>2.9380000000000002</v>
      </c>
    </row>
    <row r="2384" spans="1:5">
      <c r="A2384" s="3">
        <f>'[8]Data 4.'!A2378</f>
        <v>43139</v>
      </c>
      <c r="B2384" s="14">
        <v>1.2350000000000001</v>
      </c>
      <c r="C2384" s="14">
        <v>0.69399999999999995</v>
      </c>
      <c r="D2384" s="14">
        <v>1.2699999999999998</v>
      </c>
      <c r="E2384" s="14">
        <v>3.0209999999999999</v>
      </c>
    </row>
    <row r="2385" spans="1:5">
      <c r="A2385" s="3">
        <f>'[8]Data 4.'!A2379</f>
        <v>43140</v>
      </c>
      <c r="B2385" s="14">
        <v>1.2839999999999998</v>
      </c>
      <c r="C2385" s="14">
        <v>0.71800000000000008</v>
      </c>
      <c r="D2385" s="14">
        <v>1.3289999999999997</v>
      </c>
      <c r="E2385" s="14">
        <v>3.3560000000000003</v>
      </c>
    </row>
    <row r="2386" spans="1:5">
      <c r="A2386" s="3">
        <f>'[8]Data 4.'!A2380</f>
        <v>43143</v>
      </c>
      <c r="B2386" s="14">
        <v>1.2699999999999998</v>
      </c>
      <c r="C2386" s="14">
        <v>0.72100000000000009</v>
      </c>
      <c r="D2386" s="14">
        <v>1.3160000000000001</v>
      </c>
      <c r="E2386" s="14">
        <v>3.5369999999999999</v>
      </c>
    </row>
    <row r="2387" spans="1:5">
      <c r="A2387" s="3">
        <f>'[8]Data 4.'!A2381</f>
        <v>43144</v>
      </c>
      <c r="B2387" s="14">
        <v>1.3289999999999997</v>
      </c>
      <c r="C2387" s="14">
        <v>0.77199999999999991</v>
      </c>
      <c r="D2387" s="14">
        <v>1.379</v>
      </c>
      <c r="E2387" s="14">
        <v>3.64</v>
      </c>
    </row>
    <row r="2388" spans="1:5">
      <c r="A2388" s="3">
        <f>'[8]Data 4.'!A2382</f>
        <v>43145</v>
      </c>
      <c r="B2388" s="14">
        <v>1.3009999999999999</v>
      </c>
      <c r="C2388" s="14">
        <v>0.75299999999999989</v>
      </c>
      <c r="D2388" s="14">
        <v>1.3169999999999999</v>
      </c>
      <c r="E2388" s="14">
        <v>3.7409999999999997</v>
      </c>
    </row>
    <row r="2389" spans="1:5">
      <c r="A2389" s="3">
        <f>'[8]Data 4.'!A2383</f>
        <v>43146</v>
      </c>
      <c r="B2389" s="14">
        <v>1.3000000000000003</v>
      </c>
      <c r="C2389" s="14">
        <v>0.74599999999999989</v>
      </c>
      <c r="D2389" s="14">
        <v>1.2840000000000003</v>
      </c>
      <c r="E2389" s="14">
        <v>3.6959999999999997</v>
      </c>
    </row>
    <row r="2390" spans="1:5">
      <c r="A2390" s="3">
        <f>'[8]Data 4.'!A2384</f>
        <v>43147</v>
      </c>
      <c r="B2390" s="14">
        <v>1.284</v>
      </c>
      <c r="C2390" s="14">
        <v>0.75900000000000012</v>
      </c>
      <c r="D2390" s="14">
        <v>1.3119999999999998</v>
      </c>
      <c r="E2390" s="14">
        <v>3.5739999999999998</v>
      </c>
    </row>
    <row r="2391" spans="1:5">
      <c r="A2391" s="3">
        <f>'[8]Data 4.'!A2385</f>
        <v>43150</v>
      </c>
      <c r="B2391" s="14">
        <v>1.3079999999999998</v>
      </c>
      <c r="C2391" s="14">
        <v>0.77299999999999991</v>
      </c>
      <c r="D2391" s="14">
        <v>1.298</v>
      </c>
      <c r="E2391" s="14">
        <v>3.5419999999999998</v>
      </c>
    </row>
    <row r="2392" spans="1:5">
      <c r="A2392" s="3">
        <f>'[8]Data 4.'!A2386</f>
        <v>43151</v>
      </c>
      <c r="B2392" s="14">
        <v>1.3319999999999999</v>
      </c>
      <c r="C2392" s="14">
        <v>0.79500000000000004</v>
      </c>
      <c r="D2392" s="14">
        <v>1.3199999999999998</v>
      </c>
      <c r="E2392" s="14">
        <v>3.6440000000000001</v>
      </c>
    </row>
    <row r="2393" spans="1:5">
      <c r="A2393" s="3">
        <f>'[8]Data 4.'!A2387</f>
        <v>43152</v>
      </c>
      <c r="B2393" s="14">
        <v>1.4209999999999998</v>
      </c>
      <c r="C2393" s="14">
        <v>0.79200000000000004</v>
      </c>
      <c r="D2393" s="14">
        <v>1.2789999999999999</v>
      </c>
      <c r="E2393" s="14">
        <v>3.7550000000000003</v>
      </c>
    </row>
    <row r="2394" spans="1:5">
      <c r="A2394" s="3">
        <f>'[8]Data 4.'!A2388</f>
        <v>43153</v>
      </c>
      <c r="B2394" s="14">
        <v>1.4630000000000001</v>
      </c>
      <c r="C2394" s="14">
        <v>0.89300000000000002</v>
      </c>
      <c r="D2394" s="14">
        <v>1.323</v>
      </c>
      <c r="E2394" s="14">
        <v>3.6720000000000002</v>
      </c>
    </row>
    <row r="2395" spans="1:5">
      <c r="A2395" s="3">
        <f>'[8]Data 4.'!A2389</f>
        <v>43154</v>
      </c>
      <c r="B2395" s="14">
        <v>1.5010000000000001</v>
      </c>
      <c r="C2395" s="14">
        <v>0.93799999999999994</v>
      </c>
      <c r="D2395" s="14">
        <v>1.3800000000000001</v>
      </c>
      <c r="E2395" s="14">
        <v>3.7319999999999993</v>
      </c>
    </row>
    <row r="2396" spans="1:5">
      <c r="A2396" s="3">
        <f>'[8]Data 4.'!A2390</f>
        <v>43157</v>
      </c>
      <c r="B2396" s="14">
        <v>1.458</v>
      </c>
      <c r="C2396" s="14">
        <v>0.90599999999999992</v>
      </c>
      <c r="D2396" s="14">
        <v>1.3440000000000001</v>
      </c>
      <c r="E2396" s="14">
        <v>3.7700000000000005</v>
      </c>
    </row>
    <row r="2397" spans="1:5">
      <c r="A2397" s="3">
        <f>'[8]Data 4.'!A2391</f>
        <v>43158</v>
      </c>
      <c r="B2397" s="14">
        <v>1.4139999999999999</v>
      </c>
      <c r="C2397" s="14">
        <v>0.88100000000000001</v>
      </c>
      <c r="D2397" s="14">
        <v>1.333</v>
      </c>
      <c r="E2397" s="14">
        <v>3.7029999999999994</v>
      </c>
    </row>
    <row r="2398" spans="1:5">
      <c r="A2398" s="3">
        <f>'[8]Data 4.'!A2392</f>
        <v>43159</v>
      </c>
      <c r="B2398" s="14">
        <v>1.4060000000000001</v>
      </c>
      <c r="C2398" s="14">
        <v>0.87499999999999989</v>
      </c>
      <c r="D2398" s="14">
        <v>1.327</v>
      </c>
      <c r="E2398" s="14">
        <v>3.7489999999999997</v>
      </c>
    </row>
    <row r="2399" spans="1:5">
      <c r="A2399" s="3">
        <f>'[8]Data 4.'!A2393</f>
        <v>43160</v>
      </c>
      <c r="B2399" s="14">
        <v>1.3839999999999999</v>
      </c>
      <c r="C2399" s="14">
        <v>0.85300000000000009</v>
      </c>
      <c r="D2399" s="14">
        <v>1.294</v>
      </c>
      <c r="E2399" s="14">
        <v>3.843</v>
      </c>
    </row>
    <row r="2400" spans="1:5">
      <c r="A2400" s="3">
        <f>'[8]Data 4.'!A2394</f>
        <v>43161</v>
      </c>
      <c r="B2400" s="14">
        <v>1.3940000000000001</v>
      </c>
      <c r="C2400" s="14">
        <v>0.8829999999999999</v>
      </c>
      <c r="D2400" s="14">
        <v>1.3180000000000001</v>
      </c>
      <c r="E2400" s="14">
        <v>3.7309999999999999</v>
      </c>
    </row>
    <row r="2401" spans="1:5">
      <c r="A2401" s="3">
        <f>'[8]Data 4.'!A2395</f>
        <v>43164</v>
      </c>
      <c r="B2401" s="14">
        <v>1.4469999999999998</v>
      </c>
      <c r="C2401" s="14">
        <v>0.84899999999999998</v>
      </c>
      <c r="D2401" s="14">
        <v>1.3169999999999999</v>
      </c>
      <c r="E2401" s="14">
        <v>3.7309999999999999</v>
      </c>
    </row>
    <row r="2402" spans="1:5">
      <c r="A2402" s="3">
        <f>'[8]Data 4.'!A2396</f>
        <v>43165</v>
      </c>
      <c r="B2402" s="14">
        <v>1.4130000000000003</v>
      </c>
      <c r="C2402" s="14">
        <v>0.81500000000000006</v>
      </c>
      <c r="D2402" s="14">
        <v>1.246</v>
      </c>
      <c r="E2402" s="14">
        <v>3.6259999999999999</v>
      </c>
    </row>
    <row r="2403" spans="1:5">
      <c r="A2403" s="3">
        <f>'[8]Data 4.'!A2397</f>
        <v>43166</v>
      </c>
      <c r="B2403" s="14">
        <v>1.387</v>
      </c>
      <c r="C2403" s="14">
        <v>0.78799999999999992</v>
      </c>
      <c r="D2403" s="14">
        <v>1.1970000000000001</v>
      </c>
      <c r="E2403" s="14">
        <v>3.5909999999999997</v>
      </c>
    </row>
    <row r="2404" spans="1:5">
      <c r="A2404" s="3">
        <f>'[8]Data 4.'!A2398</f>
        <v>43167</v>
      </c>
      <c r="B2404" s="14">
        <v>1.35</v>
      </c>
      <c r="C2404" s="14">
        <v>0.77499999999999991</v>
      </c>
      <c r="D2404" s="14">
        <v>1.1839999999999999</v>
      </c>
      <c r="E2404" s="14">
        <v>3.5199999999999996</v>
      </c>
    </row>
    <row r="2405" spans="1:5">
      <c r="A2405" s="3">
        <f>'[8]Data 4.'!A2399</f>
        <v>43168</v>
      </c>
      <c r="B2405" s="14">
        <v>1.353</v>
      </c>
      <c r="C2405" s="14">
        <v>0.78299999999999992</v>
      </c>
      <c r="D2405" s="14">
        <v>1.2090000000000001</v>
      </c>
      <c r="E2405" s="14">
        <v>3.5460000000000003</v>
      </c>
    </row>
    <row r="2406" spans="1:5">
      <c r="A2406" s="3">
        <f>'[8]Data 4.'!A2400</f>
        <v>43171</v>
      </c>
      <c r="B2406" s="14">
        <v>1.37</v>
      </c>
      <c r="C2406" s="14">
        <v>0.76899999999999991</v>
      </c>
      <c r="D2406" s="14">
        <v>1.2010000000000001</v>
      </c>
      <c r="E2406" s="14">
        <v>3.5459999999999998</v>
      </c>
    </row>
    <row r="2407" spans="1:5">
      <c r="A2407" s="3">
        <f>'[8]Data 4.'!A2401</f>
        <v>43172</v>
      </c>
      <c r="B2407" s="14">
        <v>1.369</v>
      </c>
      <c r="C2407" s="14">
        <v>0.77</v>
      </c>
      <c r="D2407" s="14">
        <v>1.1819999999999999</v>
      </c>
      <c r="E2407" s="14">
        <v>3.5310000000000006</v>
      </c>
    </row>
    <row r="2408" spans="1:5">
      <c r="A2408" s="3">
        <f>'[8]Data 4.'!A2402</f>
        <v>43173</v>
      </c>
      <c r="B2408" s="14">
        <v>1.42</v>
      </c>
      <c r="C2408" s="14">
        <v>0.80399999999999994</v>
      </c>
      <c r="D2408" s="14">
        <v>1.2010000000000001</v>
      </c>
      <c r="E2408" s="14">
        <v>3.5720000000000001</v>
      </c>
    </row>
    <row r="2409" spans="1:5">
      <c r="A2409" s="3">
        <f>'[8]Data 4.'!A2403</f>
        <v>43174</v>
      </c>
      <c r="B2409" s="14">
        <v>1.405</v>
      </c>
      <c r="C2409" s="14">
        <v>0.80400000000000005</v>
      </c>
      <c r="D2409" s="14">
        <v>1.216</v>
      </c>
      <c r="E2409" s="14">
        <v>3.6509999999999998</v>
      </c>
    </row>
    <row r="2410" spans="1:5">
      <c r="A2410" s="3">
        <f>'[8]Data 4.'!A2404</f>
        <v>43175</v>
      </c>
      <c r="B2410" s="14">
        <v>1.4079999999999999</v>
      </c>
      <c r="C2410" s="14">
        <v>0.80000000000000016</v>
      </c>
      <c r="D2410" s="14">
        <v>1.1859999999999999</v>
      </c>
      <c r="E2410" s="14">
        <v>3.6160000000000001</v>
      </c>
    </row>
    <row r="2411" spans="1:5">
      <c r="A2411" s="3">
        <f>'[8]Data 4.'!A2405</f>
        <v>43178</v>
      </c>
      <c r="B2411" s="14">
        <v>1.3940000000000001</v>
      </c>
      <c r="C2411" s="14">
        <v>0.76600000000000013</v>
      </c>
      <c r="D2411" s="14">
        <v>1.1619999999999999</v>
      </c>
      <c r="E2411" s="14">
        <v>3.6220000000000003</v>
      </c>
    </row>
    <row r="2412" spans="1:5">
      <c r="A2412" s="3">
        <f>'[8]Data 4.'!A2406</f>
        <v>43179</v>
      </c>
      <c r="B2412" s="14">
        <v>1.3159999999999998</v>
      </c>
      <c r="C2412" s="14">
        <v>0.72600000000000009</v>
      </c>
      <c r="D2412" s="14">
        <v>1.1470000000000002</v>
      </c>
      <c r="E2412" s="14">
        <v>3.5990000000000002</v>
      </c>
    </row>
    <row r="2413" spans="1:5">
      <c r="A2413" s="3">
        <f>'[8]Data 4.'!A2407</f>
        <v>43180</v>
      </c>
      <c r="B2413" s="14">
        <v>1.3380000000000001</v>
      </c>
      <c r="C2413" s="14">
        <v>0.7400000000000001</v>
      </c>
      <c r="D2413" s="14">
        <v>1.161</v>
      </c>
      <c r="E2413" s="14">
        <v>3.6220000000000003</v>
      </c>
    </row>
    <row r="2414" spans="1:5">
      <c r="A2414" s="3">
        <f>'[8]Data 4.'!A2408</f>
        <v>43181</v>
      </c>
      <c r="B2414" s="14">
        <v>1.351</v>
      </c>
      <c r="C2414" s="14">
        <v>0.7579999999999999</v>
      </c>
      <c r="D2414" s="14">
        <v>1.226</v>
      </c>
      <c r="E2414" s="14">
        <v>3.7429999999999999</v>
      </c>
    </row>
    <row r="2415" spans="1:5">
      <c r="A2415" s="3">
        <f>'[8]Data 4.'!A2409</f>
        <v>43182</v>
      </c>
      <c r="B2415" s="14">
        <v>1.3440000000000001</v>
      </c>
      <c r="C2415" s="14">
        <v>0.73599999999999999</v>
      </c>
      <c r="D2415" s="14">
        <v>1.194</v>
      </c>
      <c r="E2415" s="14">
        <v>3.8529999999999998</v>
      </c>
    </row>
    <row r="2416" spans="1:5">
      <c r="A2416" s="3">
        <f>'[8]Data 4.'!A2410</f>
        <v>43185</v>
      </c>
      <c r="B2416" s="14">
        <v>1.389</v>
      </c>
      <c r="C2416" s="14">
        <v>0.73299999999999987</v>
      </c>
      <c r="D2416" s="14">
        <v>1.1870000000000001</v>
      </c>
      <c r="E2416" s="14">
        <v>3.8979999999999997</v>
      </c>
    </row>
    <row r="2417" spans="1:5">
      <c r="A2417" s="3">
        <f>'[8]Data 4.'!A2411</f>
        <v>43186</v>
      </c>
      <c r="B2417" s="14">
        <v>1.37</v>
      </c>
      <c r="C2417" s="14">
        <v>0.7320000000000001</v>
      </c>
      <c r="D2417" s="14">
        <v>1.1539999999999999</v>
      </c>
      <c r="E2417" s="14">
        <v>3.8639999999999999</v>
      </c>
    </row>
    <row r="2418" spans="1:5">
      <c r="A2418" s="3">
        <f>'[8]Data 4.'!A2412</f>
        <v>43187</v>
      </c>
      <c r="B2418" s="14">
        <v>1.3439999999999999</v>
      </c>
      <c r="C2418" s="14">
        <v>0.71499999999999997</v>
      </c>
      <c r="D2418" s="14">
        <v>1.1509999999999998</v>
      </c>
      <c r="E2418" s="14">
        <v>3.8660000000000005</v>
      </c>
    </row>
    <row r="2419" spans="1:5">
      <c r="A2419" s="3">
        <f>'[8]Data 4.'!A2413</f>
        <v>43188</v>
      </c>
      <c r="B2419" s="14">
        <v>1.2929999999999999</v>
      </c>
      <c r="C2419" s="14">
        <v>0.66799999999999993</v>
      </c>
      <c r="D2419" s="14">
        <v>1.1140000000000001</v>
      </c>
      <c r="E2419" s="14">
        <v>3.819</v>
      </c>
    </row>
    <row r="2420" spans="1:5">
      <c r="A2420" s="3">
        <f>'[8]Data 4.'!A2414</f>
        <v>43189</v>
      </c>
      <c r="B2420" s="14">
        <v>1.2929999999999999</v>
      </c>
      <c r="C2420" s="14">
        <v>0.66799999999999993</v>
      </c>
      <c r="D2420" s="14">
        <v>1.1140000000000001</v>
      </c>
      <c r="E2420" s="14">
        <v>3.819</v>
      </c>
    </row>
    <row r="2421" spans="1:5">
      <c r="A2421" s="3">
        <f>'[8]Data 4.'!A2415</f>
        <v>43192</v>
      </c>
      <c r="B2421" s="14">
        <v>1.2929999999999999</v>
      </c>
      <c r="C2421" s="14">
        <v>0.66799999999999993</v>
      </c>
      <c r="D2421" s="14">
        <v>1.1140000000000001</v>
      </c>
      <c r="E2421" s="14">
        <v>3.819</v>
      </c>
    </row>
    <row r="2422" spans="1:5">
      <c r="A2422" s="3">
        <f>'[8]Data 4.'!A2416</f>
        <v>43193</v>
      </c>
      <c r="B2422" s="14">
        <v>1.284</v>
      </c>
      <c r="C2422" s="14">
        <v>0.67700000000000005</v>
      </c>
      <c r="D2422" s="14">
        <v>1.127</v>
      </c>
      <c r="E2422" s="14">
        <v>3.7640000000000002</v>
      </c>
    </row>
    <row r="2423" spans="1:5">
      <c r="A2423" s="3">
        <f>'[8]Data 4.'!A2417</f>
        <v>43194</v>
      </c>
      <c r="B2423" s="14">
        <v>1.2410000000000001</v>
      </c>
      <c r="C2423" s="14">
        <v>0.66199999999999992</v>
      </c>
      <c r="D2423" s="14">
        <v>1.1220000000000001</v>
      </c>
      <c r="E2423" s="14">
        <v>3.6020000000000003</v>
      </c>
    </row>
    <row r="2424" spans="1:5">
      <c r="A2424" s="3">
        <f>'[8]Data 4.'!A2418</f>
        <v>43195</v>
      </c>
      <c r="B2424" s="14">
        <v>1.2519999999999998</v>
      </c>
      <c r="C2424" s="14">
        <v>0.69400000000000006</v>
      </c>
      <c r="D2424" s="14">
        <v>1.1299999999999999</v>
      </c>
      <c r="E2424" s="14">
        <v>3.4690000000000003</v>
      </c>
    </row>
    <row r="2425" spans="1:5">
      <c r="A2425" s="3">
        <f>'[8]Data 4.'!A2419</f>
        <v>43196</v>
      </c>
      <c r="B2425" s="14">
        <v>1.2869999999999999</v>
      </c>
      <c r="C2425" s="14">
        <v>0.73299999999999998</v>
      </c>
      <c r="D2425" s="14">
        <v>1.1909999999999998</v>
      </c>
      <c r="E2425" s="14">
        <v>3.4970000000000003</v>
      </c>
    </row>
    <row r="2426" spans="1:5">
      <c r="A2426" s="3">
        <f>'[8]Data 4.'!A2420</f>
        <v>43199</v>
      </c>
      <c r="B2426" s="14">
        <v>1.2589999999999999</v>
      </c>
      <c r="C2426" s="14">
        <v>0.72400000000000009</v>
      </c>
      <c r="D2426" s="14">
        <v>1.1739999999999999</v>
      </c>
      <c r="E2426" s="14">
        <v>3.4929999999999999</v>
      </c>
    </row>
    <row r="2427" spans="1:5">
      <c r="A2427" s="3">
        <f>'[8]Data 4.'!A2421</f>
        <v>43200</v>
      </c>
      <c r="B2427" s="14">
        <v>1.2809999999999999</v>
      </c>
      <c r="C2427" s="14">
        <v>0.74399999999999999</v>
      </c>
      <c r="D2427" s="14">
        <v>1.204</v>
      </c>
      <c r="E2427" s="14">
        <v>3.5470000000000002</v>
      </c>
    </row>
    <row r="2428" spans="1:5">
      <c r="A2428" s="3">
        <f>'[8]Data 4.'!A2422</f>
        <v>43201</v>
      </c>
      <c r="B2428" s="14">
        <v>1.2829999999999999</v>
      </c>
      <c r="C2428" s="14">
        <v>0.75700000000000001</v>
      </c>
      <c r="D2428" s="14">
        <v>1.1920000000000002</v>
      </c>
      <c r="E2428" s="14">
        <v>3.6070000000000002</v>
      </c>
    </row>
    <row r="2429" spans="1:5">
      <c r="A2429" s="3">
        <f>'[8]Data 4.'!A2423</f>
        <v>43202</v>
      </c>
      <c r="B2429" s="14">
        <v>1.296</v>
      </c>
      <c r="C2429" s="14">
        <v>0.73799999999999999</v>
      </c>
      <c r="D2429" s="14">
        <v>1.18</v>
      </c>
      <c r="E2429" s="14">
        <v>3.4820000000000002</v>
      </c>
    </row>
    <row r="2430" spans="1:5">
      <c r="A2430" s="3">
        <f>'[8]Data 4.'!A2424</f>
        <v>43203</v>
      </c>
      <c r="B2430" s="14">
        <v>1.278</v>
      </c>
      <c r="C2430" s="14">
        <v>0.72099999999999997</v>
      </c>
      <c r="D2430" s="14">
        <v>1.1419999999999999</v>
      </c>
      <c r="E2430" s="14">
        <v>3.5929999999999995</v>
      </c>
    </row>
    <row r="2431" spans="1:5">
      <c r="A2431" s="3">
        <f>'[8]Data 4.'!A2425</f>
        <v>43206</v>
      </c>
      <c r="B2431" s="14">
        <v>1.272</v>
      </c>
      <c r="C2431" s="14">
        <v>0.71599999999999997</v>
      </c>
      <c r="D2431" s="14">
        <v>1.119</v>
      </c>
      <c r="E2431" s="14">
        <v>3.5420000000000003</v>
      </c>
    </row>
    <row r="2432" spans="1:5">
      <c r="A2432" s="3">
        <f>'[8]Data 4.'!A2426</f>
        <v>43207</v>
      </c>
      <c r="B2432" s="14">
        <v>1.248</v>
      </c>
      <c r="C2432" s="14">
        <v>0.71100000000000008</v>
      </c>
      <c r="D2432" s="14">
        <v>1.1060000000000001</v>
      </c>
      <c r="E2432" s="14">
        <v>3.512</v>
      </c>
    </row>
    <row r="2433" spans="1:5">
      <c r="A2433" s="3">
        <f>'[8]Data 4.'!A2427</f>
        <v>43208</v>
      </c>
      <c r="B2433" s="14">
        <v>1.1880000000000002</v>
      </c>
      <c r="C2433" s="14">
        <v>0.68200000000000005</v>
      </c>
      <c r="D2433" s="14">
        <v>1.0720000000000001</v>
      </c>
      <c r="E2433" s="14">
        <v>3.4750000000000001</v>
      </c>
    </row>
    <row r="2434" spans="1:5">
      <c r="A2434" s="3">
        <f>'[8]Data 4.'!A2428</f>
        <v>43209</v>
      </c>
      <c r="B2434" s="14">
        <v>1.1779999999999999</v>
      </c>
      <c r="C2434" s="14">
        <v>0.68100000000000005</v>
      </c>
      <c r="D2434" s="14">
        <v>1.056</v>
      </c>
      <c r="E2434" s="14">
        <v>3.4319999999999995</v>
      </c>
    </row>
    <row r="2435" spans="1:5">
      <c r="A2435" s="3">
        <f>'[8]Data 4.'!A2429</f>
        <v>43210</v>
      </c>
      <c r="B2435" s="14">
        <v>1.179</v>
      </c>
      <c r="C2435" s="14">
        <v>0.68399999999999994</v>
      </c>
      <c r="D2435" s="14">
        <v>1.0569999999999999</v>
      </c>
      <c r="E2435" s="14">
        <v>3.4709999999999996</v>
      </c>
    </row>
    <row r="2436" spans="1:5">
      <c r="A2436" s="3">
        <f>'[8]Data 4.'!A2430</f>
        <v>43213</v>
      </c>
      <c r="B2436" s="14">
        <v>1.159</v>
      </c>
      <c r="C2436" s="14">
        <v>0.67599999999999993</v>
      </c>
      <c r="D2436" s="14">
        <v>1.0569999999999999</v>
      </c>
      <c r="E2436" s="14">
        <v>3.407</v>
      </c>
    </row>
    <row r="2437" spans="1:5">
      <c r="A2437" s="3">
        <f>'[8]Data 4.'!A2431</f>
        <v>43214</v>
      </c>
      <c r="B2437" s="14">
        <v>1.145</v>
      </c>
      <c r="C2437" s="14">
        <v>0.66500000000000004</v>
      </c>
      <c r="D2437" s="14">
        <v>1.05</v>
      </c>
      <c r="E2437" s="14">
        <v>3.3719999999999999</v>
      </c>
    </row>
    <row r="2438" spans="1:5">
      <c r="A2438" s="3">
        <f>'[8]Data 4.'!A2432</f>
        <v>43215</v>
      </c>
      <c r="B2438" s="14">
        <v>1.1439999999999999</v>
      </c>
      <c r="C2438" s="14">
        <v>0.66900000000000004</v>
      </c>
      <c r="D2438" s="14">
        <v>1.079</v>
      </c>
      <c r="E2438" s="14">
        <v>3.3440000000000003</v>
      </c>
    </row>
    <row r="2439" spans="1:5">
      <c r="A2439" s="3">
        <f>'[8]Data 4.'!A2433</f>
        <v>43216</v>
      </c>
      <c r="B2439" s="14">
        <v>1.1520000000000001</v>
      </c>
      <c r="C2439" s="14">
        <v>0.67300000000000004</v>
      </c>
      <c r="D2439" s="14">
        <v>1.0860000000000001</v>
      </c>
      <c r="E2439" s="14">
        <v>3.343</v>
      </c>
    </row>
    <row r="2440" spans="1:5">
      <c r="A2440" s="3">
        <f>'[8]Data 4.'!A2434</f>
        <v>43217</v>
      </c>
      <c r="B2440" s="14">
        <v>1.1680000000000001</v>
      </c>
      <c r="C2440" s="14">
        <v>0.68900000000000006</v>
      </c>
      <c r="D2440" s="14">
        <v>1.0740000000000001</v>
      </c>
      <c r="E2440" s="14">
        <v>3.3470000000000004</v>
      </c>
    </row>
    <row r="2441" spans="1:5">
      <c r="A2441" s="3">
        <f>'[8]Data 4.'!A2435</f>
        <v>43220</v>
      </c>
      <c r="B2441" s="14">
        <v>1.2170000000000001</v>
      </c>
      <c r="C2441" s="14">
        <v>0.71399999999999997</v>
      </c>
      <c r="D2441" s="14">
        <v>1.0980000000000001</v>
      </c>
      <c r="E2441" s="14">
        <v>3.2789999999999999</v>
      </c>
    </row>
    <row r="2442" spans="1:5">
      <c r="A2442" s="3">
        <f>'[8]Data 4.'!A2436</f>
        <v>43221</v>
      </c>
      <c r="B2442" s="14">
        <v>1.2170000000000001</v>
      </c>
      <c r="C2442" s="14">
        <v>0.71399999999999997</v>
      </c>
      <c r="D2442" s="14">
        <v>1.0980000000000001</v>
      </c>
      <c r="E2442" s="14">
        <v>3.2789999999999999</v>
      </c>
    </row>
    <row r="2443" spans="1:5">
      <c r="A2443" s="3">
        <f>'[8]Data 4.'!A2437</f>
        <v>43222</v>
      </c>
      <c r="B2443" s="14">
        <v>1.2000000000000002</v>
      </c>
      <c r="C2443" s="14">
        <v>0.72600000000000009</v>
      </c>
      <c r="D2443" s="14">
        <v>1.0950000000000002</v>
      </c>
      <c r="E2443" s="14">
        <v>3.3340000000000001</v>
      </c>
    </row>
    <row r="2444" spans="1:5">
      <c r="A2444" s="3">
        <f>'[8]Data 4.'!A2438</f>
        <v>43223</v>
      </c>
      <c r="B2444" s="14">
        <v>1.206</v>
      </c>
      <c r="C2444" s="14">
        <v>0.72199999999999998</v>
      </c>
      <c r="D2444" s="14">
        <v>1.119</v>
      </c>
      <c r="E2444" s="14">
        <v>3.4569999999999999</v>
      </c>
    </row>
    <row r="2445" spans="1:5">
      <c r="A2445" s="3">
        <f>'[8]Data 4.'!A2439</f>
        <v>43224</v>
      </c>
      <c r="B2445" s="14">
        <v>1.2479999999999998</v>
      </c>
      <c r="C2445" s="14">
        <v>0.751</v>
      </c>
      <c r="D2445" s="14">
        <v>1.1419999999999999</v>
      </c>
      <c r="E2445" s="14">
        <v>3.58</v>
      </c>
    </row>
    <row r="2446" spans="1:5">
      <c r="A2446" s="3">
        <f>'[8]Data 4.'!A2440</f>
        <v>43227</v>
      </c>
      <c r="B2446" s="14">
        <v>1.2349999999999999</v>
      </c>
      <c r="C2446" s="14">
        <v>0.73599999999999999</v>
      </c>
      <c r="D2446" s="14">
        <v>1.135</v>
      </c>
      <c r="E2446" s="14">
        <v>3.57</v>
      </c>
    </row>
    <row r="2447" spans="1:5">
      <c r="A2447" s="3">
        <f>'[8]Data 4.'!A2441</f>
        <v>43228</v>
      </c>
      <c r="B2447" s="14">
        <v>1.3029999999999999</v>
      </c>
      <c r="C2447" s="14">
        <v>0.7579999999999999</v>
      </c>
      <c r="D2447" s="14">
        <v>1.1749999999999998</v>
      </c>
      <c r="E2447" s="14">
        <v>3.585</v>
      </c>
    </row>
    <row r="2448" spans="1:5">
      <c r="A2448" s="3">
        <f>'[8]Data 4.'!A2442</f>
        <v>43229</v>
      </c>
      <c r="B2448" s="14">
        <v>1.3169999999999997</v>
      </c>
      <c r="C2448" s="14">
        <v>0.74099999999999999</v>
      </c>
      <c r="D2448" s="14">
        <v>1.1520000000000001</v>
      </c>
      <c r="E2448" s="14">
        <v>3.6339999999999995</v>
      </c>
    </row>
    <row r="2449" spans="1:5">
      <c r="A2449" s="3">
        <f>'[8]Data 4.'!A2443</f>
        <v>43230</v>
      </c>
      <c r="B2449" s="14">
        <v>1.381</v>
      </c>
      <c r="C2449" s="14">
        <v>0.7569999999999999</v>
      </c>
      <c r="D2449" s="14">
        <v>1.171</v>
      </c>
      <c r="E2449" s="14">
        <v>3.5409999999999995</v>
      </c>
    </row>
    <row r="2450" spans="1:5">
      <c r="A2450" s="3">
        <f>'[8]Data 4.'!A2444</f>
        <v>43231</v>
      </c>
      <c r="B2450" s="14">
        <v>1.321</v>
      </c>
      <c r="C2450" s="14">
        <v>0.71499999999999986</v>
      </c>
      <c r="D2450" s="14">
        <v>1.1299999999999999</v>
      </c>
      <c r="E2450" s="14">
        <v>3.4529999999999994</v>
      </c>
    </row>
    <row r="2451" spans="1:5">
      <c r="A2451" s="3">
        <f>'[8]Data 4.'!A2445</f>
        <v>43234</v>
      </c>
      <c r="B2451" s="14">
        <v>1.2989999999999999</v>
      </c>
      <c r="C2451" s="14">
        <v>0.69800000000000006</v>
      </c>
      <c r="D2451" s="14">
        <v>1.0830000000000002</v>
      </c>
      <c r="E2451" s="14">
        <v>3.4240000000000004</v>
      </c>
    </row>
    <row r="2452" spans="1:5">
      <c r="A2452" s="3">
        <f>'[8]Data 4.'!A2446</f>
        <v>43235</v>
      </c>
      <c r="B2452" s="14">
        <v>1.294</v>
      </c>
      <c r="C2452" s="14">
        <v>0.70899999999999996</v>
      </c>
      <c r="D2452" s="14">
        <v>1.0920000000000001</v>
      </c>
      <c r="E2452" s="14">
        <v>3.4749999999999996</v>
      </c>
    </row>
    <row r="2453" spans="1:5">
      <c r="A2453" s="3">
        <f>'[8]Data 4.'!A2447</f>
        <v>43236</v>
      </c>
      <c r="B2453" s="14">
        <v>1.4780000000000002</v>
      </c>
      <c r="C2453" s="14">
        <v>0.79200000000000004</v>
      </c>
      <c r="D2453" s="14">
        <v>1.17</v>
      </c>
      <c r="E2453" s="14">
        <v>3.7089999999999996</v>
      </c>
    </row>
    <row r="2454" spans="1:5">
      <c r="A2454" s="3">
        <f>'[8]Data 4.'!A2448</f>
        <v>43237</v>
      </c>
      <c r="B2454" s="14">
        <v>1.4779999999999998</v>
      </c>
      <c r="C2454" s="14">
        <v>0.77599999999999991</v>
      </c>
      <c r="D2454" s="14">
        <v>1.1619999999999999</v>
      </c>
      <c r="E2454" s="14">
        <v>3.8120000000000003</v>
      </c>
    </row>
    <row r="2455" spans="1:5">
      <c r="A2455" s="3">
        <f>'[8]Data 4.'!A2449</f>
        <v>43238</v>
      </c>
      <c r="B2455" s="14">
        <v>1.641</v>
      </c>
      <c r="C2455" s="14">
        <v>0.85300000000000009</v>
      </c>
      <c r="D2455" s="14">
        <v>1.2760000000000002</v>
      </c>
      <c r="E2455" s="14">
        <v>3.9609999999999999</v>
      </c>
    </row>
    <row r="2456" spans="1:5">
      <c r="A2456" s="3">
        <f>'[8]Data 4.'!A2450</f>
        <v>43241</v>
      </c>
      <c r="B2456" s="14">
        <v>1.8129999999999999</v>
      </c>
      <c r="C2456" s="14">
        <v>0.996</v>
      </c>
      <c r="D2456" s="14">
        <v>1.5039999999999998</v>
      </c>
      <c r="E2456" s="14">
        <v>3.9569999999999999</v>
      </c>
    </row>
    <row r="2457" spans="1:5">
      <c r="A2457" s="3">
        <f>'[8]Data 4.'!A2451</f>
        <v>43242</v>
      </c>
      <c r="B2457" s="14">
        <v>1.7640000000000002</v>
      </c>
      <c r="C2457" s="14">
        <v>0.89400000000000002</v>
      </c>
      <c r="D2457" s="14">
        <v>1.3900000000000001</v>
      </c>
      <c r="E2457" s="14">
        <v>3.8460000000000001</v>
      </c>
    </row>
    <row r="2458" spans="1:5">
      <c r="A2458" s="3">
        <f>'[8]Data 4.'!A2452</f>
        <v>43243</v>
      </c>
      <c r="B2458" s="14">
        <v>1.905</v>
      </c>
      <c r="C2458" s="14">
        <v>0.93399999999999994</v>
      </c>
      <c r="D2458" s="14">
        <v>1.4419999999999999</v>
      </c>
      <c r="E2458" s="14">
        <v>3.8790000000000004</v>
      </c>
    </row>
    <row r="2459" spans="1:5">
      <c r="A2459" s="3">
        <f>'[8]Data 4.'!A2453</f>
        <v>43244</v>
      </c>
      <c r="B2459" s="14">
        <v>1.9319999999999999</v>
      </c>
      <c r="C2459" s="14">
        <v>0.92900000000000005</v>
      </c>
      <c r="D2459" s="14">
        <v>1.425</v>
      </c>
      <c r="E2459" s="14">
        <v>3.7960000000000003</v>
      </c>
    </row>
    <row r="2460" spans="1:5">
      <c r="A2460" s="3">
        <f>'[8]Data 4.'!A2454</f>
        <v>43245</v>
      </c>
      <c r="B2460" s="14">
        <v>2.0449999999999999</v>
      </c>
      <c r="C2460" s="14">
        <v>1.0470000000000002</v>
      </c>
      <c r="D2460" s="14">
        <v>1.5270000000000001</v>
      </c>
      <c r="E2460" s="14">
        <v>3.9910000000000001</v>
      </c>
    </row>
    <row r="2461" spans="1:5">
      <c r="A2461" s="3">
        <f>'[8]Data 4.'!A2455</f>
        <v>43248</v>
      </c>
      <c r="B2461" s="14">
        <v>2.34</v>
      </c>
      <c r="C2461" s="14">
        <v>1.1839999999999999</v>
      </c>
      <c r="D2461" s="14">
        <v>1.714</v>
      </c>
      <c r="E2461" s="14">
        <v>4.1370000000000005</v>
      </c>
    </row>
    <row r="2462" spans="1:5">
      <c r="A2462" s="3">
        <f>'[8]Data 4.'!A2456</f>
        <v>43249</v>
      </c>
      <c r="B2462" s="14">
        <v>2.8280000000000003</v>
      </c>
      <c r="C2462" s="14">
        <v>1.3360000000000001</v>
      </c>
      <c r="D2462" s="14">
        <v>1.9029999999999998</v>
      </c>
      <c r="E2462" s="14">
        <v>4.5390000000000006</v>
      </c>
    </row>
    <row r="2463" spans="1:5">
      <c r="A2463" s="3">
        <f>'[8]Data 4.'!A2457</f>
        <v>43250</v>
      </c>
      <c r="B2463" s="14">
        <v>2.7029999999999998</v>
      </c>
      <c r="C2463" s="14">
        <v>1.2530000000000001</v>
      </c>
      <c r="D2463" s="14">
        <v>1.8029999999999999</v>
      </c>
      <c r="E2463" s="14">
        <v>4.2240000000000002</v>
      </c>
    </row>
    <row r="2464" spans="1:5">
      <c r="A2464" s="3">
        <f>'[8]Data 4.'!A2458</f>
        <v>43251</v>
      </c>
      <c r="B2464" s="14">
        <v>2.4929999999999999</v>
      </c>
      <c r="C2464" s="14">
        <v>1.1540000000000001</v>
      </c>
      <c r="D2464" s="14">
        <v>1.621</v>
      </c>
      <c r="E2464" s="14">
        <v>4.2329999999999997</v>
      </c>
    </row>
    <row r="2465" spans="1:5">
      <c r="A2465" s="3">
        <f>'[8]Data 4.'!A2459</f>
        <v>43252</v>
      </c>
      <c r="B2465" s="14">
        <v>2.3620000000000001</v>
      </c>
      <c r="C2465" s="14">
        <v>1.081</v>
      </c>
      <c r="D2465" s="14">
        <v>1.5169999999999999</v>
      </c>
      <c r="E2465" s="14">
        <v>4.1180000000000003</v>
      </c>
    </row>
    <row r="2466" spans="1:5">
      <c r="A2466" s="3">
        <f>'[8]Data 4.'!A2460</f>
        <v>43255</v>
      </c>
      <c r="B2466" s="14">
        <v>2.1390000000000002</v>
      </c>
      <c r="C2466" s="14">
        <v>0.92700000000000005</v>
      </c>
      <c r="D2466" s="14">
        <v>1.3460000000000001</v>
      </c>
      <c r="E2466" s="14">
        <v>4.0469999999999997</v>
      </c>
    </row>
    <row r="2467" spans="1:5">
      <c r="A2467" s="3">
        <f>'[8]Data 4.'!A2461</f>
        <v>43256</v>
      </c>
      <c r="B2467" s="14">
        <v>2.3890000000000002</v>
      </c>
      <c r="C2467" s="14">
        <v>1.0209999999999999</v>
      </c>
      <c r="D2467" s="14">
        <v>1.454</v>
      </c>
      <c r="E2467" s="14">
        <v>4.1440000000000001</v>
      </c>
    </row>
    <row r="2468" spans="1:5">
      <c r="A2468" s="3">
        <f>'[8]Data 4.'!A2462</f>
        <v>43257</v>
      </c>
      <c r="B2468" s="14">
        <v>2.4689999999999999</v>
      </c>
      <c r="C2468" s="14">
        <v>1.038</v>
      </c>
      <c r="D2468" s="14">
        <v>1.4730000000000001</v>
      </c>
      <c r="E2468" s="14">
        <v>4.1459999999999999</v>
      </c>
    </row>
    <row r="2469" spans="1:5">
      <c r="A2469" s="3">
        <f>'[8]Data 4.'!A2463</f>
        <v>43258</v>
      </c>
      <c r="B2469" s="14">
        <v>2.5230000000000001</v>
      </c>
      <c r="C2469" s="14">
        <v>0.96499999999999997</v>
      </c>
      <c r="D2469" s="14">
        <v>1.512</v>
      </c>
      <c r="E2469" s="14">
        <v>4.0880000000000001</v>
      </c>
    </row>
    <row r="2470" spans="1:5">
      <c r="A2470" s="3">
        <f>'[8]Data 4.'!A2464</f>
        <v>43259</v>
      </c>
      <c r="B2470" s="14">
        <v>2.681</v>
      </c>
      <c r="C2470" s="14">
        <v>1.0229999999999999</v>
      </c>
      <c r="D2470" s="14">
        <v>1.599</v>
      </c>
      <c r="E2470" s="14">
        <v>4.2330000000000005</v>
      </c>
    </row>
    <row r="2471" spans="1:5">
      <c r="A2471" s="3">
        <f>'[8]Data 4.'!A2465</f>
        <v>43262</v>
      </c>
      <c r="B2471" s="14">
        <v>2.3650000000000002</v>
      </c>
      <c r="C2471" s="14">
        <v>0.95799999999999996</v>
      </c>
      <c r="D2471" s="14">
        <v>1.4870000000000001</v>
      </c>
      <c r="E2471" s="14">
        <v>4.0090000000000003</v>
      </c>
    </row>
    <row r="2472" spans="1:5">
      <c r="A2472" s="3">
        <f>'[8]Data 4.'!A2466</f>
        <v>43263</v>
      </c>
      <c r="B2472" s="14">
        <v>2.3850000000000002</v>
      </c>
      <c r="C2472" s="14">
        <v>0.96099999999999997</v>
      </c>
      <c r="D2472" s="14">
        <v>1.5140000000000002</v>
      </c>
      <c r="E2472" s="14">
        <v>4.0460000000000003</v>
      </c>
    </row>
    <row r="2473" spans="1:5">
      <c r="A2473" s="3">
        <f>'[8]Data 4.'!A2467</f>
        <v>43264</v>
      </c>
      <c r="B2473" s="14">
        <v>2.339</v>
      </c>
      <c r="C2473" s="14">
        <v>0.94199999999999995</v>
      </c>
      <c r="D2473" s="14">
        <v>1.464</v>
      </c>
      <c r="E2473" s="14">
        <v>4.093</v>
      </c>
    </row>
    <row r="2474" spans="1:5">
      <c r="A2474" s="3">
        <f>'[8]Data 4.'!A2468</f>
        <v>43265</v>
      </c>
      <c r="B2474" s="14">
        <v>2.3220000000000001</v>
      </c>
      <c r="C2474" s="14">
        <v>0.93199999999999994</v>
      </c>
      <c r="D2474" s="14">
        <v>1.4809999999999999</v>
      </c>
      <c r="E2474" s="14">
        <v>4.1660000000000004</v>
      </c>
    </row>
    <row r="2475" spans="1:5">
      <c r="A2475" s="3">
        <f>'[8]Data 4.'!A2469</f>
        <v>43266</v>
      </c>
      <c r="B2475" s="14">
        <v>2.2119999999999997</v>
      </c>
      <c r="C2475" s="14">
        <v>0.90300000000000002</v>
      </c>
      <c r="D2475" s="14">
        <v>1.411</v>
      </c>
      <c r="E2475" s="14">
        <v>4.093</v>
      </c>
    </row>
    <row r="2476" spans="1:5">
      <c r="A2476" s="3">
        <f>'[8]Data 4.'!A2470</f>
        <v>43269</v>
      </c>
      <c r="B2476" s="14">
        <v>2.1590000000000003</v>
      </c>
      <c r="C2476" s="14">
        <v>0.86299999999999988</v>
      </c>
      <c r="D2476" s="14">
        <v>1.3460000000000001</v>
      </c>
      <c r="E2476" s="14">
        <v>4.0289999999999999</v>
      </c>
    </row>
    <row r="2477" spans="1:5">
      <c r="A2477" s="3">
        <f>'[8]Data 4.'!A2471</f>
        <v>43270</v>
      </c>
      <c r="B2477" s="14">
        <v>2.1870000000000003</v>
      </c>
      <c r="C2477" s="14">
        <v>0.87600000000000011</v>
      </c>
      <c r="D2477" s="14">
        <v>1.367</v>
      </c>
      <c r="E2477" s="14">
        <v>4.0199999999999996</v>
      </c>
    </row>
    <row r="2478" spans="1:5">
      <c r="A2478" s="3">
        <f>'[8]Data 4.'!A2472</f>
        <v>43271</v>
      </c>
      <c r="B2478" s="14">
        <v>2.1869999999999998</v>
      </c>
      <c r="C2478" s="14">
        <v>0.87899999999999989</v>
      </c>
      <c r="D2478" s="14">
        <v>1.379</v>
      </c>
      <c r="E2478" s="14">
        <v>3.9869999999999997</v>
      </c>
    </row>
    <row r="2479" spans="1:5">
      <c r="A2479" s="3">
        <f>'[8]Data 4.'!A2473</f>
        <v>43272</v>
      </c>
      <c r="B2479" s="14">
        <v>2.42</v>
      </c>
      <c r="C2479" s="14">
        <v>1.016</v>
      </c>
      <c r="D2479" s="14">
        <v>1.5110000000000001</v>
      </c>
      <c r="E2479" s="14">
        <v>3.9769999999999999</v>
      </c>
    </row>
    <row r="2480" spans="1:5">
      <c r="A2480" s="3">
        <f>'[8]Data 4.'!A2474</f>
        <v>43273</v>
      </c>
      <c r="B2480" s="14">
        <v>2.379</v>
      </c>
      <c r="C2480" s="14">
        <v>1.03</v>
      </c>
      <c r="D2480" s="14">
        <v>1.488</v>
      </c>
      <c r="E2480" s="14">
        <v>3.819</v>
      </c>
    </row>
    <row r="2481" spans="1:5">
      <c r="A2481" s="3">
        <f>'[8]Data 4.'!A2475</f>
        <v>43276</v>
      </c>
      <c r="B2481" s="14">
        <v>2.5290000000000004</v>
      </c>
      <c r="C2481" s="14">
        <v>1.0389999999999999</v>
      </c>
      <c r="D2481" s="14">
        <v>1.508</v>
      </c>
      <c r="E2481" s="14">
        <v>3.8180000000000005</v>
      </c>
    </row>
    <row r="2482" spans="1:5">
      <c r="A2482" s="3">
        <f>'[8]Data 4.'!A2476</f>
        <v>43277</v>
      </c>
      <c r="B2482" s="14">
        <v>2.5720000000000001</v>
      </c>
      <c r="C2482" s="14">
        <v>1.0699999999999998</v>
      </c>
      <c r="D2482" s="14">
        <v>1.5489999999999999</v>
      </c>
      <c r="E2482" s="14">
        <v>3.786</v>
      </c>
    </row>
    <row r="2483" spans="1:5">
      <c r="A2483" s="3">
        <f>'[8]Data 4.'!A2477</f>
        <v>43278</v>
      </c>
      <c r="B2483" s="14">
        <v>2.5049999999999999</v>
      </c>
      <c r="C2483" s="14">
        <v>1.044</v>
      </c>
      <c r="D2483" s="14">
        <v>1.53</v>
      </c>
      <c r="E2483" s="14">
        <v>3.7660000000000005</v>
      </c>
    </row>
    <row r="2484" spans="1:5">
      <c r="A2484" s="3">
        <f>'[8]Data 4.'!A2478</f>
        <v>43279</v>
      </c>
      <c r="B2484" s="14">
        <v>2.4700000000000002</v>
      </c>
      <c r="C2484" s="14">
        <v>1.056</v>
      </c>
      <c r="D2484" s="14">
        <v>1.506</v>
      </c>
      <c r="E2484" s="14">
        <v>3.738</v>
      </c>
    </row>
    <row r="2485" spans="1:5">
      <c r="A2485" s="3">
        <f>'[8]Data 4.'!A2479</f>
        <v>43280</v>
      </c>
      <c r="B2485" s="14">
        <v>2.3800000000000003</v>
      </c>
      <c r="C2485" s="14">
        <v>1.022</v>
      </c>
      <c r="D2485" s="14">
        <v>1.48</v>
      </c>
      <c r="E2485" s="14">
        <v>3.653</v>
      </c>
    </row>
    <row r="2486" spans="1:5">
      <c r="A2486" s="3">
        <f>'[8]Data 4.'!A2480</f>
        <v>43283</v>
      </c>
      <c r="B2486" s="14">
        <v>2.3490000000000002</v>
      </c>
      <c r="C2486" s="14">
        <v>0.996</v>
      </c>
      <c r="D2486" s="14">
        <v>1.4550000000000001</v>
      </c>
      <c r="E2486" s="14">
        <v>3.6720000000000002</v>
      </c>
    </row>
    <row r="2487" spans="1:5">
      <c r="A2487" s="3">
        <f>'[8]Data 4.'!A2481</f>
        <v>43284</v>
      </c>
      <c r="B2487" s="14">
        <v>2.3539999999999996</v>
      </c>
      <c r="C2487" s="14">
        <v>1.0090000000000001</v>
      </c>
      <c r="D2487" s="14">
        <v>1.4470000000000001</v>
      </c>
      <c r="E2487" s="14">
        <v>3.653</v>
      </c>
    </row>
    <row r="2488" spans="1:5">
      <c r="A2488" s="3">
        <f>'[8]Data 4.'!A2482</f>
        <v>43285</v>
      </c>
      <c r="B2488" s="14">
        <v>2.3420000000000001</v>
      </c>
      <c r="C2488" s="14">
        <v>1.006</v>
      </c>
      <c r="D2488" s="14">
        <v>1.4489999999999998</v>
      </c>
      <c r="E2488" s="14">
        <v>3.661</v>
      </c>
    </row>
    <row r="2489" spans="1:5">
      <c r="A2489" s="3">
        <f>'[8]Data 4.'!A2483</f>
        <v>43286</v>
      </c>
      <c r="B2489" s="14">
        <v>2.4200000000000004</v>
      </c>
      <c r="C2489" s="14">
        <v>1.044</v>
      </c>
      <c r="D2489" s="14">
        <v>1.5029999999999999</v>
      </c>
      <c r="E2489" s="14">
        <v>3.7390000000000003</v>
      </c>
    </row>
    <row r="2490" spans="1:5">
      <c r="A2490" s="3">
        <f>'[8]Data 4.'!A2484</f>
        <v>43287</v>
      </c>
      <c r="B2490" s="14">
        <v>2.4299999999999997</v>
      </c>
      <c r="C2490" s="14">
        <v>1.0350000000000001</v>
      </c>
      <c r="D2490" s="14">
        <v>1.5190000000000001</v>
      </c>
      <c r="E2490" s="14">
        <v>3.7010000000000001</v>
      </c>
    </row>
    <row r="2491" spans="1:5">
      <c r="A2491" s="3">
        <f>'[8]Data 4.'!A2485</f>
        <v>43290</v>
      </c>
      <c r="B2491" s="14">
        <v>2.3659999999999997</v>
      </c>
      <c r="C2491" s="14">
        <v>0.998</v>
      </c>
      <c r="D2491" s="14">
        <v>1.4870000000000001</v>
      </c>
      <c r="E2491" s="14">
        <v>3.613</v>
      </c>
    </row>
    <row r="2492" spans="1:5">
      <c r="A2492" s="3">
        <f>'[8]Data 4.'!A2486</f>
        <v>43291</v>
      </c>
      <c r="B2492" s="14">
        <v>2.3620000000000001</v>
      </c>
      <c r="C2492" s="14">
        <v>0.97</v>
      </c>
      <c r="D2492" s="14">
        <v>1.4429999999999998</v>
      </c>
      <c r="E2492" s="14">
        <v>3.53</v>
      </c>
    </row>
    <row r="2493" spans="1:5">
      <c r="A2493" s="3">
        <f>'[8]Data 4.'!A2487</f>
        <v>43292</v>
      </c>
      <c r="B2493" s="14">
        <v>2.3810000000000002</v>
      </c>
      <c r="C2493" s="14">
        <v>1.0029999999999999</v>
      </c>
      <c r="D2493" s="14">
        <v>1.4609999999999999</v>
      </c>
      <c r="E2493" s="14">
        <v>3.5530000000000004</v>
      </c>
    </row>
    <row r="2494" spans="1:5">
      <c r="A2494" s="3">
        <f>'[8]Data 4.'!A2488</f>
        <v>43293</v>
      </c>
      <c r="B2494" s="14">
        <v>2.3479999999999999</v>
      </c>
      <c r="C2494" s="14">
        <v>1.0049999999999999</v>
      </c>
      <c r="D2494" s="14">
        <v>1.4550000000000001</v>
      </c>
      <c r="E2494" s="14">
        <v>3.577</v>
      </c>
    </row>
    <row r="2495" spans="1:5">
      <c r="A2495" s="3">
        <f>'[8]Data 4.'!A2489</f>
        <v>43294</v>
      </c>
      <c r="B2495" s="14">
        <v>2.2770000000000001</v>
      </c>
      <c r="C2495" s="14">
        <v>0.9930000000000001</v>
      </c>
      <c r="D2495" s="14">
        <v>1.4550000000000001</v>
      </c>
      <c r="E2495" s="14">
        <v>3.5710000000000002</v>
      </c>
    </row>
    <row r="2496" spans="1:5">
      <c r="A2496" s="3">
        <f>'[8]Data 4.'!A2490</f>
        <v>43297</v>
      </c>
      <c r="B2496" s="14">
        <v>2.2759999999999998</v>
      </c>
      <c r="C2496" s="14">
        <v>0.9830000000000001</v>
      </c>
      <c r="D2496" s="14">
        <v>1.474</v>
      </c>
      <c r="E2496" s="14">
        <v>3.5459999999999998</v>
      </c>
    </row>
    <row r="2497" spans="1:5">
      <c r="A2497" s="3">
        <f>'[8]Data 4.'!A2491</f>
        <v>43298</v>
      </c>
      <c r="B2497" s="14">
        <v>2.1270000000000002</v>
      </c>
      <c r="C2497" s="14">
        <v>0.90800000000000003</v>
      </c>
      <c r="D2497" s="14">
        <v>1.399</v>
      </c>
      <c r="E2497" s="14">
        <v>3.49</v>
      </c>
    </row>
    <row r="2498" spans="1:5">
      <c r="A2498" s="3">
        <f>'[8]Data 4.'!A2492</f>
        <v>43299</v>
      </c>
      <c r="B2498" s="14">
        <v>2.173</v>
      </c>
      <c r="C2498" s="14">
        <v>0.94599999999999995</v>
      </c>
      <c r="D2498" s="14">
        <v>1.4129999999999998</v>
      </c>
      <c r="E2498" s="14">
        <v>3.504</v>
      </c>
    </row>
    <row r="2499" spans="1:5">
      <c r="A2499" s="3">
        <f>'[8]Data 4.'!A2493</f>
        <v>43300</v>
      </c>
      <c r="B2499" s="14">
        <v>2.1759999999999997</v>
      </c>
      <c r="C2499" s="14">
        <v>0.95499999999999985</v>
      </c>
      <c r="D2499" s="14">
        <v>1.4119999999999999</v>
      </c>
      <c r="E2499" s="14">
        <v>3.5150000000000001</v>
      </c>
    </row>
    <row r="2500" spans="1:5">
      <c r="A2500" s="3">
        <f>'[8]Data 4.'!A2494</f>
        <v>43301</v>
      </c>
      <c r="B2500" s="14">
        <v>2.2080000000000002</v>
      </c>
      <c r="C2500" s="14">
        <v>0.94500000000000006</v>
      </c>
      <c r="D2500" s="14">
        <v>1.401</v>
      </c>
      <c r="E2500" s="14">
        <v>3.4880000000000004</v>
      </c>
    </row>
    <row r="2501" spans="1:5">
      <c r="A2501" s="3">
        <f>'[8]Data 4.'!A2495</f>
        <v>43304</v>
      </c>
      <c r="B2501" s="14">
        <v>2.2409999999999997</v>
      </c>
      <c r="C2501" s="14">
        <v>0.91599999999999993</v>
      </c>
      <c r="D2501" s="14">
        <v>1.371</v>
      </c>
      <c r="E2501" s="14">
        <v>3.444</v>
      </c>
    </row>
    <row r="2502" spans="1:5">
      <c r="A2502" s="3">
        <f>'[8]Data 4.'!A2496</f>
        <v>43305</v>
      </c>
      <c r="B2502" s="14">
        <v>2.2789999999999999</v>
      </c>
      <c r="C2502" s="14">
        <v>0.91699999999999993</v>
      </c>
      <c r="D2502" s="14">
        <v>1.3889999999999998</v>
      </c>
      <c r="E2502" s="14">
        <v>3.4489999999999998</v>
      </c>
    </row>
    <row r="2503" spans="1:5">
      <c r="A2503" s="3">
        <f>'[8]Data 4.'!A2497</f>
        <v>43306</v>
      </c>
      <c r="B2503" s="14">
        <v>2.2839999999999998</v>
      </c>
      <c r="C2503" s="14">
        <v>0.97100000000000009</v>
      </c>
      <c r="D2503" s="14">
        <v>1.3440000000000001</v>
      </c>
      <c r="E2503" s="14">
        <v>3.4260000000000002</v>
      </c>
    </row>
    <row r="2504" spans="1:5">
      <c r="A2504" s="3">
        <f>'[8]Data 4.'!A2498</f>
        <v>43307</v>
      </c>
      <c r="B2504" s="14">
        <v>2.2999999999999998</v>
      </c>
      <c r="C2504" s="14">
        <v>0.97099999999999986</v>
      </c>
      <c r="D2504" s="14">
        <v>1.327</v>
      </c>
      <c r="E2504" s="14">
        <v>3.4249999999999998</v>
      </c>
    </row>
    <row r="2505" spans="1:5">
      <c r="A2505" s="3">
        <f>'[8]Data 4.'!A2499</f>
        <v>43308</v>
      </c>
      <c r="B2505" s="14">
        <v>2.3310000000000004</v>
      </c>
      <c r="C2505" s="14">
        <v>0.98599999999999999</v>
      </c>
      <c r="D2505" s="14">
        <v>1.3169999999999999</v>
      </c>
      <c r="E2505" s="14">
        <v>3.4090000000000003</v>
      </c>
    </row>
    <row r="2506" spans="1:5">
      <c r="A2506" s="3">
        <f>'[8]Data 4.'!A2500</f>
        <v>43311</v>
      </c>
      <c r="B2506" s="14">
        <v>2.3410000000000002</v>
      </c>
      <c r="C2506" s="14">
        <v>0.98799999999999999</v>
      </c>
      <c r="D2506" s="14">
        <v>1.323</v>
      </c>
      <c r="E2506" s="14">
        <v>3.4220000000000002</v>
      </c>
    </row>
    <row r="2507" spans="1:5">
      <c r="A2507" s="3">
        <f>'[8]Data 4.'!A2501</f>
        <v>43312</v>
      </c>
      <c r="B2507" s="14">
        <v>2.2970000000000002</v>
      </c>
      <c r="C2507" s="14">
        <v>0.97099999999999986</v>
      </c>
      <c r="D2507" s="14">
        <v>1.3</v>
      </c>
      <c r="E2507" s="14">
        <v>3.53</v>
      </c>
    </row>
    <row r="2508" spans="1:5">
      <c r="A2508" s="3">
        <f>'[8]Data 4.'!A2502</f>
        <v>43313</v>
      </c>
      <c r="B2508" s="14">
        <v>2.3050000000000002</v>
      </c>
      <c r="C2508" s="14">
        <v>0.97599999999999998</v>
      </c>
      <c r="D2508" s="14">
        <v>1.288</v>
      </c>
      <c r="E2508" s="14">
        <v>3.468</v>
      </c>
    </row>
    <row r="2509" spans="1:5">
      <c r="A2509" s="3">
        <f>'[8]Data 4.'!A2503</f>
        <v>43314</v>
      </c>
      <c r="B2509" s="14">
        <v>2.4570000000000003</v>
      </c>
      <c r="C2509" s="14">
        <v>1.0109999999999999</v>
      </c>
      <c r="D2509" s="14">
        <v>1.339</v>
      </c>
      <c r="E2509" s="14">
        <v>3.6320000000000001</v>
      </c>
    </row>
    <row r="2510" spans="1:5">
      <c r="A2510" s="3">
        <f>'[8]Data 4.'!A2504</f>
        <v>43315</v>
      </c>
      <c r="B2510" s="14">
        <v>2.5340000000000003</v>
      </c>
      <c r="C2510" s="14">
        <v>1.048</v>
      </c>
      <c r="D2510" s="14">
        <v>1.373</v>
      </c>
      <c r="E2510" s="14">
        <v>3.7020000000000004</v>
      </c>
    </row>
    <row r="2511" spans="1:5">
      <c r="A2511" s="3">
        <f>'[8]Data 4.'!A2505</f>
        <v>43318</v>
      </c>
      <c r="B2511" s="14">
        <v>2.5129999999999999</v>
      </c>
      <c r="C2511" s="14">
        <v>1.026</v>
      </c>
      <c r="D2511" s="14">
        <v>1.3599999999999999</v>
      </c>
      <c r="E2511" s="14">
        <v>3.6100000000000003</v>
      </c>
    </row>
    <row r="2512" spans="1:5">
      <c r="A2512" s="3">
        <f>'[8]Data 4.'!A2506</f>
        <v>43319</v>
      </c>
      <c r="B2512" s="14">
        <v>2.4630000000000001</v>
      </c>
      <c r="C2512" s="14">
        <v>1.002</v>
      </c>
      <c r="D2512" s="14">
        <v>1.339</v>
      </c>
      <c r="E2512" s="14">
        <v>3.5760000000000001</v>
      </c>
    </row>
    <row r="2513" spans="1:5">
      <c r="A2513" s="3">
        <f>'[8]Data 4.'!A2507</f>
        <v>43320</v>
      </c>
      <c r="B2513" s="14">
        <v>2.4779999999999998</v>
      </c>
      <c r="C2513" s="14">
        <v>1.0259999999999998</v>
      </c>
      <c r="D2513" s="14">
        <v>1.3540000000000001</v>
      </c>
      <c r="E2513" s="14">
        <v>3.581</v>
      </c>
    </row>
    <row r="2514" spans="1:5">
      <c r="A2514" s="3">
        <f>'[8]Data 4.'!A2508</f>
        <v>43321</v>
      </c>
      <c r="B2514" s="14">
        <v>2.5179999999999998</v>
      </c>
      <c r="C2514" s="14">
        <v>1.048</v>
      </c>
      <c r="D2514" s="14">
        <v>1.391</v>
      </c>
      <c r="E2514" s="14">
        <v>3.7639999999999998</v>
      </c>
    </row>
    <row r="2515" spans="1:5">
      <c r="A2515" s="3">
        <f>'[8]Data 4.'!A2509</f>
        <v>43322</v>
      </c>
      <c r="B2515" s="14">
        <v>2.6739999999999999</v>
      </c>
      <c r="C2515" s="14">
        <v>1.1100000000000001</v>
      </c>
      <c r="D2515" s="14">
        <v>1.452</v>
      </c>
      <c r="E2515" s="14">
        <v>3.9019999999999997</v>
      </c>
    </row>
    <row r="2516" spans="1:5">
      <c r="A2516" s="3">
        <f>'[8]Data 4.'!A2510</f>
        <v>43325</v>
      </c>
      <c r="B2516" s="14">
        <v>2.7849999999999997</v>
      </c>
      <c r="C2516" s="14">
        <v>1.1480000000000001</v>
      </c>
      <c r="D2516" s="14">
        <v>1.5230000000000001</v>
      </c>
      <c r="E2516" s="14">
        <v>3.9660000000000002</v>
      </c>
    </row>
    <row r="2517" spans="1:5">
      <c r="A2517" s="3">
        <f>'[8]Data 4.'!A2511</f>
        <v>43326</v>
      </c>
      <c r="B2517" s="14">
        <v>2.7170000000000001</v>
      </c>
      <c r="C2517" s="14">
        <v>1.105</v>
      </c>
      <c r="D2517" s="14">
        <v>1.4909999999999999</v>
      </c>
      <c r="E2517" s="14">
        <v>3.9109999999999996</v>
      </c>
    </row>
    <row r="2518" spans="1:5">
      <c r="A2518" s="3">
        <f>'[8]Data 4.'!A2512</f>
        <v>43327</v>
      </c>
      <c r="B2518" s="14">
        <v>2.746</v>
      </c>
      <c r="C2518" s="14">
        <v>1.157</v>
      </c>
      <c r="D2518" s="14">
        <v>1.5490000000000002</v>
      </c>
      <c r="E2518" s="14">
        <v>3.9669999999999996</v>
      </c>
    </row>
    <row r="2519" spans="1:5">
      <c r="A2519" s="3">
        <f>'[8]Data 4.'!A2513</f>
        <v>43328</v>
      </c>
      <c r="B2519" s="14">
        <v>2.7989999999999999</v>
      </c>
      <c r="C2519" s="14">
        <v>1.143</v>
      </c>
      <c r="D2519" s="14">
        <v>1.5350000000000001</v>
      </c>
      <c r="E2519" s="14">
        <v>4.0039999999999996</v>
      </c>
    </row>
    <row r="2520" spans="1:5">
      <c r="A2520" s="3">
        <f>'[8]Data 4.'!A2514</f>
        <v>43329</v>
      </c>
      <c r="B2520" s="14">
        <v>2.8209999999999997</v>
      </c>
      <c r="C2520" s="14">
        <v>1.165</v>
      </c>
      <c r="D2520" s="14">
        <v>1.5510000000000002</v>
      </c>
      <c r="E2520" s="14">
        <v>4.0310000000000006</v>
      </c>
    </row>
    <row r="2521" spans="1:5">
      <c r="A2521" s="3">
        <f>'[8]Data 4.'!A2515</f>
        <v>43332</v>
      </c>
      <c r="B2521" s="14">
        <v>2.7479999999999998</v>
      </c>
      <c r="C2521" s="14">
        <v>1.1119999999999999</v>
      </c>
      <c r="D2521" s="14">
        <v>1.506</v>
      </c>
      <c r="E2521" s="14">
        <v>4.0190000000000001</v>
      </c>
    </row>
    <row r="2522" spans="1:5">
      <c r="A2522" s="3">
        <f>'[8]Data 4.'!A2516</f>
        <v>43333</v>
      </c>
      <c r="B2522" s="14">
        <v>2.641</v>
      </c>
      <c r="C2522" s="14">
        <v>1.0449999999999999</v>
      </c>
      <c r="D2522" s="14">
        <v>1.4349999999999998</v>
      </c>
      <c r="E2522" s="14">
        <v>3.8960000000000004</v>
      </c>
    </row>
    <row r="2523" spans="1:5">
      <c r="A2523" s="3">
        <f>'[8]Data 4.'!A2517</f>
        <v>43334</v>
      </c>
      <c r="B2523" s="14">
        <v>2.7029999999999998</v>
      </c>
      <c r="C2523" s="14">
        <v>1.044</v>
      </c>
      <c r="D2523" s="14">
        <v>1.444</v>
      </c>
      <c r="E2523" s="14">
        <v>3.8410000000000002</v>
      </c>
    </row>
    <row r="2524" spans="1:5">
      <c r="A2524" s="3">
        <f>'[8]Data 4.'!A2518</f>
        <v>43335</v>
      </c>
      <c r="B2524" s="14">
        <v>2.7570000000000001</v>
      </c>
      <c r="C2524" s="14">
        <v>1.052</v>
      </c>
      <c r="D2524" s="14">
        <v>1.4570000000000001</v>
      </c>
      <c r="E2524" s="14">
        <v>3.84</v>
      </c>
    </row>
    <row r="2525" spans="1:5">
      <c r="A2525" s="3">
        <f>'[8]Data 4.'!A2519</f>
        <v>43336</v>
      </c>
      <c r="B2525" s="14">
        <v>2.8010000000000002</v>
      </c>
      <c r="C2525" s="14">
        <v>1.0670000000000002</v>
      </c>
      <c r="D2525" s="14">
        <v>1.4750000000000001</v>
      </c>
      <c r="E2525" s="14">
        <v>3.8430000000000004</v>
      </c>
    </row>
    <row r="2526" spans="1:5">
      <c r="A2526" s="3">
        <f>'[8]Data 4.'!A2520</f>
        <v>43339</v>
      </c>
      <c r="B2526" s="14">
        <v>2.79</v>
      </c>
      <c r="C2526" s="14">
        <v>1.0649999999999999</v>
      </c>
      <c r="D2526" s="14">
        <v>1.4790000000000001</v>
      </c>
      <c r="E2526" s="14">
        <v>3.806</v>
      </c>
    </row>
    <row r="2527" spans="1:5">
      <c r="A2527" s="3">
        <f>'[8]Data 4.'!A2521</f>
        <v>43340</v>
      </c>
      <c r="B2527" s="14">
        <v>2.8040000000000003</v>
      </c>
      <c r="C2527" s="14">
        <v>1.1040000000000001</v>
      </c>
      <c r="D2527" s="14">
        <v>1.4940000000000002</v>
      </c>
      <c r="E2527" s="14">
        <v>3.7960000000000003</v>
      </c>
    </row>
    <row r="2528" spans="1:5">
      <c r="A2528" s="3">
        <f>'[8]Data 4.'!A2522</f>
        <v>43341</v>
      </c>
      <c r="B2528" s="14">
        <v>2.72</v>
      </c>
      <c r="C2528" s="14">
        <v>1.0760000000000001</v>
      </c>
      <c r="D2528" s="14">
        <v>1.4990000000000001</v>
      </c>
      <c r="E2528" s="14">
        <v>3.8220000000000005</v>
      </c>
    </row>
    <row r="2529" spans="1:5">
      <c r="A2529" s="3">
        <f>'[8]Data 4.'!A2523</f>
        <v>43342</v>
      </c>
      <c r="B2529" s="14">
        <v>2.8530000000000002</v>
      </c>
      <c r="C2529" s="14">
        <v>1.141</v>
      </c>
      <c r="D2529" s="14">
        <v>1.5649999999999999</v>
      </c>
      <c r="E2529" s="14">
        <v>4.0129999999999999</v>
      </c>
    </row>
    <row r="2530" spans="1:5">
      <c r="A2530" s="3">
        <f>'[8]Data 4.'!A2524</f>
        <v>43343</v>
      </c>
      <c r="B2530" s="14">
        <v>2.907</v>
      </c>
      <c r="C2530" s="14">
        <v>1.157</v>
      </c>
      <c r="D2530" s="14">
        <v>1.5879999999999999</v>
      </c>
      <c r="E2530" s="14">
        <v>4.0650000000000004</v>
      </c>
    </row>
    <row r="2531" spans="1:5">
      <c r="A2531" s="3">
        <f>'[8]Data 4.'!A2525</f>
        <v>43346</v>
      </c>
      <c r="B2531" s="14">
        <v>2.851</v>
      </c>
      <c r="C2531" s="14">
        <v>1.155</v>
      </c>
      <c r="D2531" s="14">
        <v>1.573</v>
      </c>
      <c r="E2531" s="14">
        <v>4.0999999999999996</v>
      </c>
    </row>
    <row r="2532" spans="1:5">
      <c r="A2532" s="3">
        <f>'[8]Data 4.'!A2526</f>
        <v>43347</v>
      </c>
      <c r="B2532" s="14">
        <v>2.677</v>
      </c>
      <c r="C2532" s="14">
        <v>1.089</v>
      </c>
      <c r="D2532" s="14">
        <v>1.508</v>
      </c>
      <c r="E2532" s="14">
        <v>4.1639999999999997</v>
      </c>
    </row>
    <row r="2533" spans="1:5">
      <c r="A2533" s="3">
        <f>'[8]Data 4.'!A2527</f>
        <v>43348</v>
      </c>
      <c r="B2533" s="14">
        <v>2.569</v>
      </c>
      <c r="C2533" s="14">
        <v>1.0859999999999999</v>
      </c>
      <c r="D2533" s="14">
        <v>1.496</v>
      </c>
      <c r="E2533" s="14">
        <v>4.2089999999999996</v>
      </c>
    </row>
    <row r="2534" spans="1:5">
      <c r="A2534" s="3">
        <f>'[8]Data 4.'!A2528</f>
        <v>43349</v>
      </c>
      <c r="B2534" s="14">
        <v>2.5529999999999999</v>
      </c>
      <c r="C2534" s="14">
        <v>1.1139999999999999</v>
      </c>
      <c r="D2534" s="14">
        <v>1.5249999999999999</v>
      </c>
      <c r="E2534" s="14">
        <v>4.056</v>
      </c>
    </row>
    <row r="2535" spans="1:5">
      <c r="A2535" s="3">
        <f>'[8]Data 4.'!A2529</f>
        <v>43350</v>
      </c>
      <c r="B2535" s="14">
        <v>2.4859999999999998</v>
      </c>
      <c r="C2535" s="14">
        <v>1.1040000000000001</v>
      </c>
      <c r="D2535" s="14">
        <v>1.518</v>
      </c>
      <c r="E2535" s="14">
        <v>3.8899999999999997</v>
      </c>
    </row>
    <row r="2536" spans="1:5">
      <c r="A2536" s="3">
        <f>'[8]Data 4.'!A2530</f>
        <v>43353</v>
      </c>
      <c r="B2536" s="14">
        <v>2.3369999999999997</v>
      </c>
      <c r="C2536" s="14">
        <v>1.0820000000000001</v>
      </c>
      <c r="D2536" s="14">
        <v>1.4769999999999999</v>
      </c>
      <c r="E2536" s="14">
        <v>3.798</v>
      </c>
    </row>
    <row r="2537" spans="1:5">
      <c r="A2537" s="3">
        <f>'[8]Data 4.'!A2531</f>
        <v>43354</v>
      </c>
      <c r="B2537" s="14">
        <v>2.3410000000000002</v>
      </c>
      <c r="C2537" s="14">
        <v>1.048</v>
      </c>
      <c r="D2537" s="14">
        <v>1.4549999999999998</v>
      </c>
      <c r="E2537" s="14">
        <v>3.6560000000000006</v>
      </c>
    </row>
    <row r="2538" spans="1:5">
      <c r="A2538" s="3">
        <f>'[8]Data 4.'!A2532</f>
        <v>43355</v>
      </c>
      <c r="B2538" s="14">
        <v>2.3780000000000001</v>
      </c>
      <c r="C2538" s="14">
        <v>1.0640000000000001</v>
      </c>
      <c r="D2538" s="14">
        <v>1.4560000000000002</v>
      </c>
      <c r="E2538" s="14">
        <v>3.6659999999999999</v>
      </c>
    </row>
    <row r="2539" spans="1:5">
      <c r="A2539" s="3">
        <f>'[8]Data 4.'!A2533</f>
        <v>43356</v>
      </c>
      <c r="B2539" s="14">
        <v>2.3580000000000001</v>
      </c>
      <c r="C2539" s="14">
        <v>1.07</v>
      </c>
      <c r="D2539" s="14">
        <v>1.4410000000000001</v>
      </c>
      <c r="E2539" s="14">
        <v>3.6060000000000003</v>
      </c>
    </row>
    <row r="2540" spans="1:5">
      <c r="A2540" s="3">
        <f>'[8]Data 4.'!A2534</f>
        <v>43357</v>
      </c>
      <c r="B2540" s="14">
        <v>2.3579999999999997</v>
      </c>
      <c r="C2540" s="14">
        <v>1.052</v>
      </c>
      <c r="D2540" s="14">
        <v>1.4100000000000001</v>
      </c>
      <c r="E2540" s="14">
        <v>3.6520000000000001</v>
      </c>
    </row>
    <row r="2541" spans="1:5">
      <c r="A2541" s="3">
        <f>'[8]Data 4.'!A2535</f>
        <v>43360</v>
      </c>
      <c r="B2541" s="14">
        <v>2.4129999999999998</v>
      </c>
      <c r="C2541" s="14">
        <v>1.05</v>
      </c>
      <c r="D2541" s="14">
        <v>1.379</v>
      </c>
      <c r="E2541" s="14">
        <v>3.577</v>
      </c>
    </row>
    <row r="2542" spans="1:5">
      <c r="A2542" s="3">
        <f>'[8]Data 4.'!A2536</f>
        <v>43361</v>
      </c>
      <c r="B2542" s="14">
        <v>2.306</v>
      </c>
      <c r="C2542" s="14">
        <v>1.0489999999999999</v>
      </c>
      <c r="D2542" s="14">
        <v>1.38</v>
      </c>
      <c r="E2542" s="14">
        <v>3.601</v>
      </c>
    </row>
    <row r="2543" spans="1:5">
      <c r="A2543" s="3">
        <f>'[8]Data 4.'!A2537</f>
        <v>43362</v>
      </c>
      <c r="B2543" s="14">
        <v>2.3730000000000002</v>
      </c>
      <c r="C2543" s="14">
        <v>1.071</v>
      </c>
      <c r="D2543" s="14">
        <v>1.4039999999999999</v>
      </c>
      <c r="E2543" s="14">
        <v>3.6170000000000004</v>
      </c>
    </row>
    <row r="2544" spans="1:5">
      <c r="A2544" s="3">
        <f>'[8]Data 4.'!A2538</f>
        <v>43363</v>
      </c>
      <c r="B2544" s="14">
        <v>2.4159999999999999</v>
      </c>
      <c r="C2544" s="14">
        <v>1.0640000000000001</v>
      </c>
      <c r="D2544" s="14">
        <v>1.4049999999999998</v>
      </c>
      <c r="E2544" s="14">
        <v>3.5759999999999996</v>
      </c>
    </row>
    <row r="2545" spans="1:5">
      <c r="A2545" s="3">
        <f>'[8]Data 4.'!A2539</f>
        <v>43364</v>
      </c>
      <c r="B2545" s="14">
        <v>2.379</v>
      </c>
      <c r="C2545" s="14">
        <v>1.0529999999999999</v>
      </c>
      <c r="D2545" s="14">
        <v>1.4169999999999998</v>
      </c>
      <c r="E2545" s="14">
        <v>3.6110000000000002</v>
      </c>
    </row>
    <row r="2546" spans="1:5">
      <c r="A2546" s="3">
        <f>'[8]Data 4.'!A2540</f>
        <v>43367</v>
      </c>
      <c r="B2546" s="14">
        <v>2.4390000000000001</v>
      </c>
      <c r="C2546" s="14">
        <v>1.0299999999999998</v>
      </c>
      <c r="D2546" s="14">
        <v>1.3889999999999998</v>
      </c>
      <c r="E2546" s="14">
        <v>3.5919999999999996</v>
      </c>
    </row>
    <row r="2547" spans="1:5">
      <c r="A2547" s="3">
        <f>'[8]Data 4.'!A2541</f>
        <v>43368</v>
      </c>
      <c r="B2547" s="14">
        <v>2.3449999999999998</v>
      </c>
      <c r="C2547" s="14">
        <v>1</v>
      </c>
      <c r="D2547" s="14">
        <v>1.353</v>
      </c>
      <c r="E2547" s="14">
        <v>3.5089999999999995</v>
      </c>
    </row>
    <row r="2548" spans="1:5">
      <c r="A2548" s="3">
        <f>'[8]Data 4.'!A2542</f>
        <v>43369</v>
      </c>
      <c r="B2548" s="14">
        <v>2.3079999999999998</v>
      </c>
      <c r="C2548" s="14">
        <v>0.99499999999999988</v>
      </c>
      <c r="D2548" s="14">
        <v>1.363</v>
      </c>
      <c r="E2548" s="14">
        <v>3.5070000000000006</v>
      </c>
    </row>
    <row r="2549" spans="1:5">
      <c r="A2549" s="3">
        <f>'[8]Data 4.'!A2543</f>
        <v>43370</v>
      </c>
      <c r="B2549" s="14">
        <v>2.3780000000000001</v>
      </c>
      <c r="C2549" s="14">
        <v>0.98899999999999999</v>
      </c>
      <c r="D2549" s="14">
        <v>1.359</v>
      </c>
      <c r="E2549" s="14">
        <v>3.5110000000000001</v>
      </c>
    </row>
    <row r="2550" spans="1:5">
      <c r="A2550" s="3">
        <f>'[8]Data 4.'!A2544</f>
        <v>43371</v>
      </c>
      <c r="B2550" s="14">
        <v>2.6689999999999996</v>
      </c>
      <c r="C2550" s="14">
        <v>1.034</v>
      </c>
      <c r="D2550" s="14">
        <v>1.403</v>
      </c>
      <c r="E2550" s="14">
        <v>3.7229999999999999</v>
      </c>
    </row>
    <row r="2551" spans="1:5">
      <c r="A2551" s="3">
        <f>'[8]Data 4.'!A2545</f>
        <v>43374</v>
      </c>
      <c r="B2551" s="14">
        <v>2.823</v>
      </c>
      <c r="C2551" s="14">
        <v>1.0590000000000002</v>
      </c>
      <c r="D2551" s="14">
        <v>1.4319999999999999</v>
      </c>
      <c r="E2551" s="14">
        <v>3.7269999999999999</v>
      </c>
    </row>
    <row r="2552" spans="1:5">
      <c r="A2552" s="3">
        <f>'[8]Data 4.'!A2546</f>
        <v>43375</v>
      </c>
      <c r="B2552" s="14">
        <v>3.0060000000000002</v>
      </c>
      <c r="C2552" s="14">
        <v>1.117</v>
      </c>
      <c r="D2552" s="14">
        <v>1.472</v>
      </c>
      <c r="E2552" s="14">
        <v>3.8859999999999997</v>
      </c>
    </row>
    <row r="2553" spans="1:5">
      <c r="A2553" s="3">
        <f>'[8]Data 4.'!A2547</f>
        <v>43376</v>
      </c>
      <c r="B2553" s="14">
        <v>2.8290000000000002</v>
      </c>
      <c r="C2553" s="14">
        <v>1.0660000000000001</v>
      </c>
      <c r="D2553" s="14">
        <v>1.423</v>
      </c>
      <c r="E2553" s="14">
        <v>3.9319999999999999</v>
      </c>
    </row>
    <row r="2554" spans="1:5">
      <c r="A2554" s="3">
        <f>'[8]Data 4.'!A2548</f>
        <v>43377</v>
      </c>
      <c r="B2554" s="14">
        <v>2.7949999999999999</v>
      </c>
      <c r="C2554" s="14">
        <v>1.0369999999999999</v>
      </c>
      <c r="D2554" s="14">
        <v>1.3769999999999998</v>
      </c>
      <c r="E2554" s="14">
        <v>3.9649999999999999</v>
      </c>
    </row>
    <row r="2555" spans="1:5">
      <c r="A2555" s="3">
        <f>'[8]Data 4.'!A2549</f>
        <v>43378</v>
      </c>
      <c r="B2555" s="14">
        <v>2.8449999999999998</v>
      </c>
      <c r="C2555" s="14">
        <v>1.02</v>
      </c>
      <c r="D2555" s="14">
        <v>1.38</v>
      </c>
      <c r="E2555" s="14">
        <v>3.9429999999999996</v>
      </c>
    </row>
    <row r="2556" spans="1:5">
      <c r="A2556" s="3">
        <f>'[8]Data 4.'!A2550</f>
        <v>43381</v>
      </c>
      <c r="B2556" s="14">
        <v>3.0279999999999996</v>
      </c>
      <c r="C2556" s="14">
        <v>1.0660000000000001</v>
      </c>
      <c r="D2556" s="14">
        <v>1.429</v>
      </c>
      <c r="E2556" s="14">
        <v>4.12</v>
      </c>
    </row>
    <row r="2557" spans="1:5">
      <c r="A2557" s="3">
        <f>'[8]Data 4.'!A2551</f>
        <v>43382</v>
      </c>
      <c r="B2557" s="14">
        <v>2.992</v>
      </c>
      <c r="C2557" s="14">
        <v>1.0710000000000002</v>
      </c>
      <c r="D2557" s="14">
        <v>1.4380000000000002</v>
      </c>
      <c r="E2557" s="14">
        <v>4.0670000000000002</v>
      </c>
    </row>
    <row r="2558" spans="1:5">
      <c r="A2558" s="3">
        <f>'[8]Data 4.'!A2552</f>
        <v>43383</v>
      </c>
      <c r="B2558" s="14">
        <v>2.9589999999999996</v>
      </c>
      <c r="C2558" s="14">
        <v>1.073</v>
      </c>
      <c r="D2558" s="14">
        <v>1.415</v>
      </c>
      <c r="E2558" s="14">
        <v>3.9059999999999997</v>
      </c>
    </row>
    <row r="2559" spans="1:5">
      <c r="A2559" s="3">
        <f>'[8]Data 4.'!A2553</f>
        <v>43384</v>
      </c>
      <c r="B2559" s="14">
        <v>3.0590000000000002</v>
      </c>
      <c r="C2559" s="14">
        <v>1.133</v>
      </c>
      <c r="D2559" s="14">
        <v>1.4970000000000001</v>
      </c>
      <c r="E2559" s="14">
        <v>3.9830000000000005</v>
      </c>
    </row>
    <row r="2560" spans="1:5">
      <c r="A2560" s="3">
        <f>'[8]Data 4.'!A2554</f>
        <v>43385</v>
      </c>
      <c r="B2560" s="14">
        <v>3.0789999999999997</v>
      </c>
      <c r="C2560" s="14">
        <v>1.181</v>
      </c>
      <c r="D2560" s="14">
        <v>1.5309999999999999</v>
      </c>
      <c r="E2560" s="14">
        <v>3.9020000000000001</v>
      </c>
    </row>
    <row r="2561" spans="1:5">
      <c r="A2561" s="3">
        <f>'[8]Data 4.'!A2555</f>
        <v>43388</v>
      </c>
      <c r="B2561" s="14">
        <v>3.0500000000000003</v>
      </c>
      <c r="C2561" s="14">
        <v>1.1869999999999998</v>
      </c>
      <c r="D2561" s="14">
        <v>1.5030000000000001</v>
      </c>
      <c r="E2561" s="14">
        <v>3.891</v>
      </c>
    </row>
    <row r="2562" spans="1:5">
      <c r="A2562" s="3">
        <f>'[8]Data 4.'!A2556</f>
        <v>43389</v>
      </c>
      <c r="B2562" s="14">
        <v>2.97</v>
      </c>
      <c r="C2562" s="14">
        <v>1.1679999999999999</v>
      </c>
      <c r="D2562" s="14">
        <v>1.452</v>
      </c>
      <c r="E2562" s="14">
        <v>3.786</v>
      </c>
    </row>
    <row r="2563" spans="1:5">
      <c r="A2563" s="3">
        <f>'[8]Data 4.'!A2557</f>
        <v>43390</v>
      </c>
      <c r="B2563" s="14">
        <v>3.0829999999999997</v>
      </c>
      <c r="C2563" s="14">
        <v>1.1970000000000001</v>
      </c>
      <c r="D2563" s="14">
        <v>1.4910000000000001</v>
      </c>
      <c r="E2563" s="14">
        <v>3.8429999999999995</v>
      </c>
    </row>
    <row r="2564" spans="1:5">
      <c r="A2564" s="3">
        <f>'[8]Data 4.'!A2558</f>
        <v>43391</v>
      </c>
      <c r="B2564" s="14">
        <v>3.2509999999999999</v>
      </c>
      <c r="C2564" s="14">
        <v>1.3190000000000002</v>
      </c>
      <c r="D2564" s="14">
        <v>1.6170000000000002</v>
      </c>
      <c r="E2564" s="14">
        <v>4.0260000000000007</v>
      </c>
    </row>
    <row r="2565" spans="1:5">
      <c r="A2565" s="3">
        <f>'[8]Data 4.'!A2559</f>
        <v>43392</v>
      </c>
      <c r="B2565" s="14">
        <v>3.1519999999999997</v>
      </c>
      <c r="C2565" s="14">
        <v>1.329</v>
      </c>
      <c r="D2565" s="14">
        <v>1.607</v>
      </c>
      <c r="E2565" s="14">
        <v>4.0339999999999998</v>
      </c>
    </row>
    <row r="2566" spans="1:5">
      <c r="A2566" s="3">
        <f>'[8]Data 4.'!A2560</f>
        <v>43395</v>
      </c>
      <c r="B2566" s="14">
        <v>3.024</v>
      </c>
      <c r="C2566" s="14">
        <v>1.2609999999999999</v>
      </c>
      <c r="D2566" s="14">
        <v>1.5580000000000001</v>
      </c>
      <c r="E2566" s="14">
        <v>3.8750000000000004</v>
      </c>
    </row>
    <row r="2567" spans="1:5">
      <c r="A2567" s="3">
        <f>'[8]Data 4.'!A2561</f>
        <v>43396</v>
      </c>
      <c r="B2567" s="14">
        <v>3.16</v>
      </c>
      <c r="C2567" s="14">
        <v>1.254</v>
      </c>
      <c r="D2567" s="14">
        <v>1.5830000000000002</v>
      </c>
      <c r="E2567" s="14">
        <v>3.9019999999999997</v>
      </c>
    </row>
    <row r="2568" spans="1:5">
      <c r="A2568" s="3">
        <f>'[8]Data 4.'!A2562</f>
        <v>43397</v>
      </c>
      <c r="B2568" s="14">
        <v>3.2239999999999998</v>
      </c>
      <c r="C2568" s="14">
        <v>1.25</v>
      </c>
      <c r="D2568" s="14">
        <v>1.5840000000000001</v>
      </c>
      <c r="E2568" s="14">
        <v>3.9069999999999996</v>
      </c>
    </row>
    <row r="2569" spans="1:5">
      <c r="A2569" s="3">
        <f>'[8]Data 4.'!A2563</f>
        <v>43398</v>
      </c>
      <c r="B2569" s="14">
        <v>3.1029999999999998</v>
      </c>
      <c r="C2569" s="14">
        <v>1.2</v>
      </c>
      <c r="D2569" s="14">
        <v>1.546</v>
      </c>
      <c r="E2569" s="14">
        <v>3.8380000000000001</v>
      </c>
    </row>
    <row r="2570" spans="1:5">
      <c r="A2570" s="3">
        <f>'[8]Data 4.'!A2564</f>
        <v>43399</v>
      </c>
      <c r="B2570" s="14">
        <v>3.0880000000000001</v>
      </c>
      <c r="C2570" s="14">
        <v>1.2410000000000001</v>
      </c>
      <c r="D2570" s="14">
        <v>1.5739999999999998</v>
      </c>
      <c r="E2570" s="14">
        <v>3.948</v>
      </c>
    </row>
    <row r="2571" spans="1:5">
      <c r="A2571" s="3">
        <f>'[8]Data 4.'!A2565</f>
        <v>43402</v>
      </c>
      <c r="B2571" s="14">
        <v>2.96</v>
      </c>
      <c r="C2571" s="14">
        <v>1.1739999999999999</v>
      </c>
      <c r="D2571" s="14">
        <v>1.4969999999999999</v>
      </c>
      <c r="E2571" s="14">
        <v>3.8299999999999996</v>
      </c>
    </row>
    <row r="2572" spans="1:5">
      <c r="A2572" s="3">
        <f>'[8]Data 4.'!A2566</f>
        <v>43403</v>
      </c>
      <c r="B2572" s="14">
        <v>3.1100000000000003</v>
      </c>
      <c r="C2572" s="14">
        <v>1.202</v>
      </c>
      <c r="D2572" s="14">
        <v>1.52</v>
      </c>
      <c r="E2572" s="14">
        <v>3.8769999999999998</v>
      </c>
    </row>
    <row r="2573" spans="1:5">
      <c r="A2573" s="3">
        <f>'[8]Data 4.'!A2567</f>
        <v>43404</v>
      </c>
      <c r="B2573" s="14">
        <v>3.0500000000000003</v>
      </c>
      <c r="C2573" s="14">
        <v>1.181</v>
      </c>
      <c r="D2573" s="14">
        <v>1.4929999999999999</v>
      </c>
      <c r="E2573" s="14">
        <v>3.8480000000000003</v>
      </c>
    </row>
    <row r="2574" spans="1:5">
      <c r="A2574" s="3">
        <f>'[8]Data 4.'!A2568</f>
        <v>43405</v>
      </c>
      <c r="B2574" s="14">
        <v>2.9829999999999997</v>
      </c>
      <c r="C2574" s="14">
        <v>1.18</v>
      </c>
      <c r="D2574" s="14">
        <v>1.484</v>
      </c>
      <c r="E2574" s="14">
        <v>3.8330000000000002</v>
      </c>
    </row>
    <row r="2575" spans="1:5">
      <c r="A2575" s="3">
        <f>'[8]Data 4.'!A2569</f>
        <v>43406</v>
      </c>
      <c r="B2575" s="14">
        <v>2.871</v>
      </c>
      <c r="C2575" s="14">
        <v>1.1680000000000001</v>
      </c>
      <c r="D2575" s="14">
        <v>1.456</v>
      </c>
      <c r="E2575" s="14">
        <v>3.8630000000000004</v>
      </c>
    </row>
    <row r="2576" spans="1:5">
      <c r="A2576" s="3">
        <f>'[8]Data 4.'!A2570</f>
        <v>43409</v>
      </c>
      <c r="B2576" s="14">
        <v>2.899</v>
      </c>
      <c r="C2576" s="14">
        <v>1.151</v>
      </c>
      <c r="D2576" s="14">
        <v>1.4629999999999999</v>
      </c>
      <c r="E2576" s="14">
        <v>3.8659999999999997</v>
      </c>
    </row>
    <row r="2577" spans="1:5">
      <c r="A2577" s="3">
        <f>'[8]Data 4.'!A2571</f>
        <v>43410</v>
      </c>
      <c r="B2577" s="14">
        <v>2.9750000000000001</v>
      </c>
      <c r="C2577" s="14">
        <v>1.171</v>
      </c>
      <c r="D2577" s="14">
        <v>1.468</v>
      </c>
      <c r="E2577" s="14">
        <v>3.903</v>
      </c>
    </row>
    <row r="2578" spans="1:5">
      <c r="A2578" s="3">
        <f>'[8]Data 4.'!A2572</f>
        <v>43411</v>
      </c>
      <c r="B2578" s="14">
        <v>2.8939999999999997</v>
      </c>
      <c r="C2578" s="14">
        <v>1.1720000000000002</v>
      </c>
      <c r="D2578" s="14">
        <v>1.4790000000000001</v>
      </c>
      <c r="E2578" s="14">
        <v>3.8660000000000001</v>
      </c>
    </row>
    <row r="2579" spans="1:5">
      <c r="A2579" s="3">
        <f>'[8]Data 4.'!A2573</f>
        <v>43412</v>
      </c>
      <c r="B2579" s="14">
        <v>2.9430000000000001</v>
      </c>
      <c r="C2579" s="14">
        <v>1.1599999999999999</v>
      </c>
      <c r="D2579" s="14">
        <v>1.4889999999999999</v>
      </c>
      <c r="E2579" s="14">
        <v>3.8680000000000003</v>
      </c>
    </row>
    <row r="2580" spans="1:5">
      <c r="A2580" s="3">
        <f>'[8]Data 4.'!A2574</f>
        <v>43413</v>
      </c>
      <c r="B2580" s="14">
        <v>2.9869999999999997</v>
      </c>
      <c r="C2580" s="14">
        <v>1.1970000000000001</v>
      </c>
      <c r="D2580" s="14">
        <v>1.534</v>
      </c>
      <c r="E2580" s="14">
        <v>3.9790000000000001</v>
      </c>
    </row>
    <row r="2581" spans="1:5">
      <c r="A2581" s="3">
        <f>'[8]Data 4.'!A2575</f>
        <v>43416</v>
      </c>
      <c r="B2581" s="14">
        <v>3.0609999999999999</v>
      </c>
      <c r="C2581" s="14">
        <v>1.2270000000000001</v>
      </c>
      <c r="D2581" s="14">
        <v>1.5589999999999999</v>
      </c>
      <c r="E2581" s="14">
        <v>4.0199999999999996</v>
      </c>
    </row>
    <row r="2582" spans="1:5">
      <c r="A2582" s="3">
        <f>'[8]Data 4.'!A2576</f>
        <v>43417</v>
      </c>
      <c r="B2582" s="14">
        <v>3.0409999999999999</v>
      </c>
      <c r="C2582" s="14">
        <v>1.2040000000000002</v>
      </c>
      <c r="D2582" s="14">
        <v>1.5470000000000002</v>
      </c>
      <c r="E2582" s="14">
        <v>4.0459999999999994</v>
      </c>
    </row>
    <row r="2583" spans="1:5">
      <c r="A2583" s="3">
        <f>'[8]Data 4.'!A2577</f>
        <v>43418</v>
      </c>
      <c r="B2583" s="14">
        <v>3.1040000000000001</v>
      </c>
      <c r="C2583" s="14">
        <v>1.2349999999999999</v>
      </c>
      <c r="D2583" s="14">
        <v>1.5659999999999998</v>
      </c>
      <c r="E2583" s="14">
        <v>4.0989999999999993</v>
      </c>
    </row>
    <row r="2584" spans="1:5">
      <c r="A2584" s="3">
        <f>'[8]Data 4.'!A2578</f>
        <v>43419</v>
      </c>
      <c r="B2584" s="14">
        <v>3.1320000000000001</v>
      </c>
      <c r="C2584" s="14">
        <v>1.278</v>
      </c>
      <c r="D2584" s="14">
        <v>1.6140000000000001</v>
      </c>
      <c r="E2584" s="14">
        <v>4.2270000000000003</v>
      </c>
    </row>
    <row r="2585" spans="1:5">
      <c r="A2585" s="3">
        <f>'[8]Data 4.'!A2579</f>
        <v>43420</v>
      </c>
      <c r="B2585" s="14">
        <v>3.1179999999999999</v>
      </c>
      <c r="C2585" s="14">
        <v>1.274</v>
      </c>
      <c r="D2585" s="14">
        <v>1.6059999999999999</v>
      </c>
      <c r="E2585" s="14">
        <v>4.2060000000000004</v>
      </c>
    </row>
    <row r="2586" spans="1:5">
      <c r="A2586" s="3">
        <f>'[8]Data 4.'!A2580</f>
        <v>43423</v>
      </c>
      <c r="B2586" s="14">
        <v>3.2030000000000003</v>
      </c>
      <c r="C2586" s="14">
        <v>1.282</v>
      </c>
      <c r="D2586" s="14">
        <v>1.6080000000000001</v>
      </c>
      <c r="E2586" s="14">
        <v>4.1829999999999998</v>
      </c>
    </row>
    <row r="2587" spans="1:5">
      <c r="A2587" s="3">
        <f>'[8]Data 4.'!A2581</f>
        <v>43424</v>
      </c>
      <c r="B2587" s="14">
        <v>3.2709999999999999</v>
      </c>
      <c r="C2587" s="14">
        <v>1.3090000000000002</v>
      </c>
      <c r="D2587" s="14">
        <v>1.641</v>
      </c>
      <c r="E2587" s="14">
        <v>4.3280000000000003</v>
      </c>
    </row>
    <row r="2588" spans="1:5">
      <c r="A2588" s="3">
        <f>'[8]Data 4.'!A2582</f>
        <v>43425</v>
      </c>
      <c r="B2588" s="14">
        <v>3.1109999999999998</v>
      </c>
      <c r="C2588" s="14">
        <v>1.278</v>
      </c>
      <c r="D2588" s="14">
        <v>1.5980000000000001</v>
      </c>
      <c r="E2588" s="14">
        <v>4.2809999999999997</v>
      </c>
    </row>
    <row r="2589" spans="1:5">
      <c r="A2589" s="3">
        <f>'[8]Data 4.'!A2583</f>
        <v>43426</v>
      </c>
      <c r="B2589" s="14">
        <v>3.0679999999999996</v>
      </c>
      <c r="C2589" s="14">
        <v>1.2809999999999999</v>
      </c>
      <c r="D2589" s="14">
        <v>1.5780000000000001</v>
      </c>
      <c r="E2589" s="14">
        <v>4.2170000000000005</v>
      </c>
    </row>
    <row r="2590" spans="1:5">
      <c r="A2590" s="3">
        <f>'[8]Data 4.'!A2584</f>
        <v>43427</v>
      </c>
      <c r="B2590" s="14">
        <v>3.0760000000000001</v>
      </c>
      <c r="C2590" s="14">
        <v>1.3069999999999999</v>
      </c>
      <c r="D2590" s="14">
        <v>1.6020000000000001</v>
      </c>
      <c r="E2590" s="14">
        <v>4.2109999999999994</v>
      </c>
    </row>
    <row r="2591" spans="1:5">
      <c r="A2591" s="3">
        <f>'[8]Data 4.'!A2585</f>
        <v>43430</v>
      </c>
      <c r="B2591" s="14">
        <v>2.9020000000000001</v>
      </c>
      <c r="C2591" s="14">
        <v>1.21</v>
      </c>
      <c r="D2591" s="14">
        <v>1.534</v>
      </c>
      <c r="E2591" s="14">
        <v>4.0259999999999998</v>
      </c>
    </row>
    <row r="2592" spans="1:5">
      <c r="A2592" s="3">
        <f>'[8]Data 4.'!A2586</f>
        <v>43431</v>
      </c>
      <c r="B2592" s="14">
        <v>2.9420000000000002</v>
      </c>
      <c r="C2592" s="14">
        <v>1.2130000000000001</v>
      </c>
      <c r="D2592" s="14">
        <v>1.5299999999999998</v>
      </c>
      <c r="E2592" s="14">
        <v>4.0129999999999999</v>
      </c>
    </row>
    <row r="2593" spans="1:5">
      <c r="A2593" s="3">
        <f>'[8]Data 4.'!A2587</f>
        <v>43432</v>
      </c>
      <c r="B2593" s="14">
        <v>2.9139999999999997</v>
      </c>
      <c r="C2593" s="14">
        <v>1.202</v>
      </c>
      <c r="D2593" s="14">
        <v>1.5269999999999999</v>
      </c>
      <c r="E2593" s="14">
        <v>3.9870000000000001</v>
      </c>
    </row>
    <row r="2594" spans="1:5">
      <c r="A2594" s="3">
        <f>'[8]Data 4.'!A2588</f>
        <v>43433</v>
      </c>
      <c r="B2594" s="14">
        <v>2.8780000000000001</v>
      </c>
      <c r="C2594" s="14">
        <v>1.1909999999999998</v>
      </c>
      <c r="D2594" s="14">
        <v>1.512</v>
      </c>
      <c r="E2594" s="14">
        <v>3.9530000000000003</v>
      </c>
    </row>
    <row r="2595" spans="1:5">
      <c r="A2595" s="3">
        <f>'[8]Data 4.'!A2589</f>
        <v>43434</v>
      </c>
      <c r="B2595" s="14">
        <v>2.903</v>
      </c>
      <c r="C2595" s="14">
        <v>1.204</v>
      </c>
      <c r="D2595" s="14">
        <v>1.522</v>
      </c>
      <c r="E2595" s="14">
        <v>3.9569999999999999</v>
      </c>
    </row>
    <row r="2596" spans="1:5">
      <c r="A2596" s="3">
        <f>'[8]Data 4.'!A2590</f>
        <v>43437</v>
      </c>
      <c r="B2596" s="14">
        <v>2.831</v>
      </c>
      <c r="C2596" s="14">
        <v>1.1900000000000002</v>
      </c>
      <c r="D2596" s="14">
        <v>1.5050000000000001</v>
      </c>
      <c r="E2596" s="14">
        <v>3.895</v>
      </c>
    </row>
    <row r="2597" spans="1:5">
      <c r="A2597" s="3">
        <f>'[8]Data 4.'!A2591</f>
        <v>43438</v>
      </c>
      <c r="B2597" s="14">
        <v>2.8869999999999996</v>
      </c>
      <c r="C2597" s="14">
        <v>1.2290000000000001</v>
      </c>
      <c r="D2597" s="14">
        <v>1.5449999999999999</v>
      </c>
      <c r="E2597" s="14">
        <v>3.9699999999999998</v>
      </c>
    </row>
    <row r="2598" spans="1:5">
      <c r="A2598" s="3">
        <f>'[8]Data 4.'!A2592</f>
        <v>43439</v>
      </c>
      <c r="B2598" s="14">
        <v>2.7919999999999998</v>
      </c>
      <c r="C2598" s="14">
        <v>1.1919999999999999</v>
      </c>
      <c r="D2598" s="14">
        <v>1.522</v>
      </c>
      <c r="E2598" s="14">
        <v>3.8760000000000003</v>
      </c>
    </row>
    <row r="2599" spans="1:5">
      <c r="A2599" s="3">
        <f>'[8]Data 4.'!A2593</f>
        <v>43440</v>
      </c>
      <c r="B2599" s="14">
        <v>2.9710000000000001</v>
      </c>
      <c r="C2599" s="14">
        <v>1.238</v>
      </c>
      <c r="D2599" s="14">
        <v>1.57</v>
      </c>
      <c r="E2599" s="14">
        <v>3.9939999999999998</v>
      </c>
    </row>
    <row r="2600" spans="1:5">
      <c r="A2600" s="3">
        <f>'[8]Data 4.'!A2594</f>
        <v>43441</v>
      </c>
      <c r="B2600" s="14">
        <v>2.879</v>
      </c>
      <c r="C2600" s="14">
        <v>1.206</v>
      </c>
      <c r="D2600" s="14">
        <v>1.548</v>
      </c>
      <c r="E2600" s="14">
        <v>3.9710000000000001</v>
      </c>
    </row>
    <row r="2601" spans="1:5">
      <c r="A2601" s="3">
        <f>'[8]Data 4.'!A2595</f>
        <v>43444</v>
      </c>
      <c r="B2601" s="14">
        <v>2.8550000000000004</v>
      </c>
      <c r="C2601" s="14">
        <v>1.2090000000000001</v>
      </c>
      <c r="D2601" s="14">
        <v>1.546</v>
      </c>
      <c r="E2601" s="14">
        <v>4.0030000000000001</v>
      </c>
    </row>
    <row r="2602" spans="1:5">
      <c r="A2602" s="3">
        <f>'[8]Data 4.'!A2596</f>
        <v>43445</v>
      </c>
      <c r="B2602" s="14">
        <v>2.8809999999999998</v>
      </c>
      <c r="C2602" s="14">
        <v>1.206</v>
      </c>
      <c r="D2602" s="14">
        <v>1.5270000000000001</v>
      </c>
      <c r="E2602" s="14">
        <v>4.0199999999999996</v>
      </c>
    </row>
    <row r="2603" spans="1:5">
      <c r="A2603" s="3">
        <f>'[8]Data 4.'!A2597</f>
        <v>43446</v>
      </c>
      <c r="B2603" s="14">
        <v>2.742</v>
      </c>
      <c r="C2603" s="14">
        <v>1.1669999999999998</v>
      </c>
      <c r="D2603" s="14">
        <v>1.4630000000000001</v>
      </c>
      <c r="E2603" s="14">
        <v>3.9950000000000001</v>
      </c>
    </row>
    <row r="2604" spans="1:5">
      <c r="A2604" s="3">
        <f>'[8]Data 4.'!A2598</f>
        <v>43447</v>
      </c>
      <c r="B2604" s="14">
        <v>2.6840000000000002</v>
      </c>
      <c r="C2604" s="14">
        <v>1.1440000000000001</v>
      </c>
      <c r="D2604" s="14">
        <v>1.3960000000000001</v>
      </c>
      <c r="E2604" s="14">
        <v>3.9350000000000001</v>
      </c>
    </row>
    <row r="2605" spans="1:5">
      <c r="A2605" s="3">
        <f>'[8]Data 4.'!A2599</f>
        <v>43448</v>
      </c>
      <c r="B2605" s="14">
        <v>2.6910000000000003</v>
      </c>
      <c r="C2605" s="14">
        <v>1.1640000000000001</v>
      </c>
      <c r="D2605" s="14">
        <v>1.4159999999999999</v>
      </c>
      <c r="E2605" s="14">
        <v>3.992</v>
      </c>
    </row>
    <row r="2606" spans="1:5">
      <c r="A2606" s="3">
        <f>'[8]Data 4.'!A2600</f>
        <v>43451</v>
      </c>
      <c r="B2606" s="14">
        <v>2.6970000000000001</v>
      </c>
      <c r="C2606" s="14">
        <v>1.1459999999999999</v>
      </c>
      <c r="D2606" s="14">
        <v>1.4009999999999998</v>
      </c>
      <c r="E2606" s="14">
        <v>4.0830000000000002</v>
      </c>
    </row>
    <row r="2607" spans="1:5">
      <c r="A2607" s="3">
        <f>'[8]Data 4.'!A2601</f>
        <v>43452</v>
      </c>
      <c r="B2607" s="14">
        <v>2.6989999999999998</v>
      </c>
      <c r="C2607" s="14">
        <v>1.139</v>
      </c>
      <c r="D2607" s="14">
        <v>1.397</v>
      </c>
      <c r="E2607" s="14">
        <v>4.1400000000000006</v>
      </c>
    </row>
    <row r="2608" spans="1:5">
      <c r="A2608" s="3">
        <f>'[8]Data 4.'!A2602</f>
        <v>43453</v>
      </c>
      <c r="B2608" s="14">
        <v>2.544</v>
      </c>
      <c r="C2608" s="14">
        <v>1.145</v>
      </c>
      <c r="D2608" s="14">
        <v>1.419</v>
      </c>
      <c r="E2608" s="14">
        <v>4.0529999999999999</v>
      </c>
    </row>
    <row r="2609" spans="1:5">
      <c r="A2609" s="3">
        <f>'[8]Data 4.'!A2603</f>
        <v>43454</v>
      </c>
      <c r="B2609" s="14">
        <v>2.5049999999999999</v>
      </c>
      <c r="C2609" s="14">
        <v>1.1449999999999998</v>
      </c>
      <c r="D2609" s="14">
        <v>1.42</v>
      </c>
      <c r="E2609" s="14">
        <v>4.0550000000000006</v>
      </c>
    </row>
    <row r="2610" spans="1:5">
      <c r="A2610" s="3">
        <f>'[8]Data 4.'!A2604</f>
        <v>43455</v>
      </c>
      <c r="B2610" s="14">
        <v>2.569</v>
      </c>
      <c r="C2610" s="14">
        <v>1.147</v>
      </c>
      <c r="D2610" s="14">
        <v>1.4379999999999999</v>
      </c>
      <c r="E2610" s="14">
        <v>4.1120000000000001</v>
      </c>
    </row>
    <row r="2611" spans="1:5">
      <c r="A2611" s="3">
        <f>'[8]Data 4.'!A2605</f>
        <v>43458</v>
      </c>
      <c r="B2611" s="14">
        <v>2.6019999999999999</v>
      </c>
      <c r="C2611" s="14">
        <v>1.1459999999999999</v>
      </c>
      <c r="D2611" s="14">
        <v>1.4329999999999998</v>
      </c>
      <c r="E2611" s="14">
        <v>4.1190000000000007</v>
      </c>
    </row>
    <row r="2612" spans="1:5">
      <c r="A2612" s="3">
        <f>'[8]Data 4.'!A2606</f>
        <v>43459</v>
      </c>
      <c r="B2612" s="14">
        <v>2.6019999999999999</v>
      </c>
      <c r="C2612" s="14">
        <v>1.1459999999999999</v>
      </c>
      <c r="D2612" s="14">
        <v>1.4329999999999998</v>
      </c>
      <c r="E2612" s="14">
        <v>4.1190000000000007</v>
      </c>
    </row>
    <row r="2613" spans="1:5">
      <c r="A2613" s="3">
        <f>'[8]Data 4.'!A2607</f>
        <v>43460</v>
      </c>
      <c r="B2613" s="14">
        <v>2.6019999999999999</v>
      </c>
      <c r="C2613" s="14">
        <v>1.1459999999999999</v>
      </c>
      <c r="D2613" s="14">
        <v>1.4329999999999998</v>
      </c>
      <c r="E2613" s="14">
        <v>4.1190000000000007</v>
      </c>
    </row>
    <row r="2614" spans="1:5">
      <c r="A2614" s="3">
        <f>'[8]Data 4.'!A2608</f>
        <v>43461</v>
      </c>
      <c r="B2614" s="14">
        <v>2.5209999999999999</v>
      </c>
      <c r="C2614" s="14">
        <v>1.1639999999999999</v>
      </c>
      <c r="D2614" s="14">
        <v>1.4470000000000001</v>
      </c>
      <c r="E2614" s="14">
        <v>4.1560000000000006</v>
      </c>
    </row>
    <row r="2615" spans="1:5">
      <c r="A2615" s="3">
        <f>'[8]Data 4.'!A2609</f>
        <v>43462</v>
      </c>
      <c r="B2615" s="14">
        <v>2.5099999999999998</v>
      </c>
      <c r="C2615" s="14">
        <v>1.1890000000000001</v>
      </c>
      <c r="D2615" s="14">
        <v>1.484</v>
      </c>
      <c r="E2615" s="14">
        <v>4.1319999999999997</v>
      </c>
    </row>
    <row r="2616" spans="1:5">
      <c r="A2616" s="3">
        <f>'[8]Data 4.'!A2610</f>
        <v>43465</v>
      </c>
      <c r="B2616" s="14">
        <v>2.5270000000000001</v>
      </c>
      <c r="C2616" s="14">
        <v>1.1759999999999999</v>
      </c>
      <c r="D2616" s="14">
        <v>1.4770000000000001</v>
      </c>
      <c r="E2616" s="14">
        <v>4.1359999999999992</v>
      </c>
    </row>
    <row r="2617" spans="1:5">
      <c r="A2617" s="3">
        <f>'[8]Data 4.'!A2611</f>
        <v>43466</v>
      </c>
      <c r="B2617" s="14">
        <v>2.5270000000000001</v>
      </c>
      <c r="C2617" s="14">
        <v>1.1759999999999999</v>
      </c>
      <c r="D2617" s="14">
        <v>1.4770000000000001</v>
      </c>
      <c r="E2617" s="14">
        <v>4.1359999999999992</v>
      </c>
    </row>
    <row r="2618" spans="1:5">
      <c r="A2618" s="3">
        <f>'[8]Data 4.'!A2612</f>
        <v>43467</v>
      </c>
      <c r="B2618" s="14">
        <v>2.52</v>
      </c>
      <c r="C2618" s="14">
        <v>1.2349999999999999</v>
      </c>
      <c r="D2618" s="14">
        <v>1.542</v>
      </c>
      <c r="E2618" s="14">
        <v>4.2119999999999997</v>
      </c>
    </row>
    <row r="2619" spans="1:5">
      <c r="A2619" s="3">
        <f>'[8]Data 4.'!A2613</f>
        <v>43468</v>
      </c>
      <c r="B2619" s="14">
        <v>2.7370000000000001</v>
      </c>
      <c r="C2619" s="14">
        <v>1.2869999999999999</v>
      </c>
      <c r="D2619" s="14">
        <v>1.6139999999999999</v>
      </c>
      <c r="E2619" s="14">
        <v>4.26</v>
      </c>
    </row>
    <row r="2620" spans="1:5">
      <c r="A2620" s="3">
        <f>'[8]Data 4.'!A2614</f>
        <v>43469</v>
      </c>
      <c r="B2620" s="14">
        <v>2.6839999999999997</v>
      </c>
      <c r="C2620" s="14">
        <v>1.272</v>
      </c>
      <c r="D2620" s="14">
        <v>1.601</v>
      </c>
      <c r="E2620" s="14">
        <v>4.1920000000000002</v>
      </c>
    </row>
    <row r="2621" spans="1:5">
      <c r="A2621" s="3">
        <f>'[8]Data 4.'!A2615</f>
        <v>43472</v>
      </c>
      <c r="B2621" s="14">
        <v>2.6879999999999997</v>
      </c>
      <c r="C2621" s="14">
        <v>1.294</v>
      </c>
      <c r="D2621" s="14">
        <v>1.6040000000000001</v>
      </c>
      <c r="E2621" s="14">
        <v>4.1669999999999998</v>
      </c>
    </row>
    <row r="2622" spans="1:5">
      <c r="A2622" s="3">
        <f>'[8]Data 4.'!A2616</f>
        <v>43473</v>
      </c>
      <c r="B2622" s="14">
        <v>2.7349999999999999</v>
      </c>
      <c r="C2622" s="14">
        <v>1.2909999999999999</v>
      </c>
      <c r="D2622" s="14">
        <v>1.597</v>
      </c>
      <c r="E2622" s="14">
        <v>4.1109999999999998</v>
      </c>
    </row>
    <row r="2623" spans="1:5">
      <c r="A2623" s="3">
        <f>'[8]Data 4.'!A2617</f>
        <v>43474</v>
      </c>
      <c r="B2623" s="14">
        <v>2.6840000000000002</v>
      </c>
      <c r="C2623" s="14">
        <v>1.282</v>
      </c>
      <c r="D2623" s="14">
        <v>1.5759999999999998</v>
      </c>
      <c r="E2623" s="14">
        <v>4.0840000000000005</v>
      </c>
    </row>
    <row r="2624" spans="1:5">
      <c r="A2624" s="3">
        <f>'[8]Data 4.'!A2618</f>
        <v>43475</v>
      </c>
      <c r="B2624" s="14">
        <v>2.6970000000000001</v>
      </c>
      <c r="C2624" s="14">
        <v>1.2609999999999999</v>
      </c>
      <c r="D2624" s="14">
        <v>1.524</v>
      </c>
      <c r="E2624" s="14">
        <v>4.1079999999999997</v>
      </c>
    </row>
    <row r="2625" spans="1:5">
      <c r="A2625" s="3">
        <f>'[8]Data 4.'!A2619</f>
        <v>43476</v>
      </c>
      <c r="B2625" s="14">
        <v>2.6830000000000003</v>
      </c>
      <c r="C2625" s="14">
        <v>1.276</v>
      </c>
      <c r="D2625" s="14">
        <v>1.532</v>
      </c>
      <c r="E2625" s="14">
        <v>4.0999999999999996</v>
      </c>
    </row>
    <row r="2626" spans="1:5">
      <c r="A2626" s="3">
        <f>'[8]Data 4.'!A2620</f>
        <v>43479</v>
      </c>
      <c r="B2626" s="14">
        <v>2.617</v>
      </c>
      <c r="C2626" s="14">
        <v>1.1879999999999999</v>
      </c>
      <c r="D2626" s="14">
        <v>1.456</v>
      </c>
      <c r="E2626" s="14">
        <v>4.0569999999999995</v>
      </c>
    </row>
    <row r="2627" spans="1:5">
      <c r="A2627" s="3">
        <f>'[8]Data 4.'!A2621</f>
        <v>43480</v>
      </c>
      <c r="B2627" s="14">
        <v>2.6630000000000003</v>
      </c>
      <c r="C2627" s="14">
        <v>1.1930000000000001</v>
      </c>
      <c r="D2627" s="14">
        <v>1.4510000000000001</v>
      </c>
      <c r="E2627" s="14">
        <v>4.0639999999999992</v>
      </c>
    </row>
    <row r="2628" spans="1:5">
      <c r="A2628" s="3">
        <f>'[8]Data 4.'!A2622</f>
        <v>43481</v>
      </c>
      <c r="B2628" s="14">
        <v>2.536</v>
      </c>
      <c r="C2628" s="14">
        <v>1.1549999999999998</v>
      </c>
      <c r="D2628" s="14">
        <v>1.43</v>
      </c>
      <c r="E2628" s="14">
        <v>4.0060000000000002</v>
      </c>
    </row>
    <row r="2629" spans="1:5">
      <c r="A2629" s="3">
        <f>'[8]Data 4.'!A2623</f>
        <v>43482</v>
      </c>
      <c r="B2629" s="14">
        <v>2.5179999999999998</v>
      </c>
      <c r="C2629" s="14">
        <v>1.1280000000000001</v>
      </c>
      <c r="D2629" s="14">
        <v>1.3760000000000001</v>
      </c>
      <c r="E2629" s="14">
        <v>3.976</v>
      </c>
    </row>
    <row r="2630" spans="1:5">
      <c r="A2630" s="3">
        <f>'[8]Data 4.'!A2624</f>
        <v>43483</v>
      </c>
      <c r="B2630" s="14">
        <v>2.472</v>
      </c>
      <c r="C2630" s="14">
        <v>1.0980000000000001</v>
      </c>
      <c r="D2630" s="14">
        <v>1.341</v>
      </c>
      <c r="E2630" s="14">
        <v>3.9239999999999999</v>
      </c>
    </row>
    <row r="2631" spans="1:5">
      <c r="A2631" s="3">
        <f>'[8]Data 4.'!A2625</f>
        <v>43486</v>
      </c>
      <c r="B2631" s="14">
        <v>2.4990000000000001</v>
      </c>
      <c r="C2631" s="14">
        <v>1.113</v>
      </c>
      <c r="D2631" s="14">
        <v>1.359</v>
      </c>
      <c r="E2631" s="14">
        <v>3.895</v>
      </c>
    </row>
    <row r="2632" spans="1:5">
      <c r="A2632" s="3">
        <f>'[8]Data 4.'!A2626</f>
        <v>43487</v>
      </c>
      <c r="B2632" s="14">
        <v>2.5110000000000001</v>
      </c>
      <c r="C2632" s="14">
        <v>1.1040000000000001</v>
      </c>
      <c r="D2632" s="14">
        <v>1.365</v>
      </c>
      <c r="E2632" s="14">
        <v>3.8810000000000002</v>
      </c>
    </row>
    <row r="2633" spans="1:5">
      <c r="A2633" s="3">
        <f>'[8]Data 4.'!A2627</f>
        <v>43488</v>
      </c>
      <c r="B2633" s="14">
        <v>2.5299999999999998</v>
      </c>
      <c r="C2633" s="14">
        <v>1.093</v>
      </c>
      <c r="D2633" s="14">
        <v>1.3619999999999999</v>
      </c>
      <c r="E2633" s="14">
        <v>3.9540000000000002</v>
      </c>
    </row>
    <row r="2634" spans="1:5">
      <c r="A2634" s="3">
        <f>'[8]Data 4.'!A2628</f>
        <v>43489</v>
      </c>
      <c r="B2634" s="14">
        <v>2.492</v>
      </c>
      <c r="C2634" s="14">
        <v>1.0660000000000001</v>
      </c>
      <c r="D2634" s="14">
        <v>1.5009999999999999</v>
      </c>
      <c r="E2634" s="14">
        <v>3.9769999999999999</v>
      </c>
    </row>
    <row r="2635" spans="1:5">
      <c r="A2635" s="3">
        <f>'[8]Data 4.'!A2629</f>
        <v>43490</v>
      </c>
      <c r="B2635" s="14">
        <v>2.4510000000000001</v>
      </c>
      <c r="C2635" s="14">
        <v>1.046</v>
      </c>
      <c r="D2635" s="14">
        <v>1.4670000000000001</v>
      </c>
      <c r="E2635" s="14">
        <v>3.8850000000000002</v>
      </c>
    </row>
    <row r="2636" spans="1:5">
      <c r="A2636" s="3">
        <f>'[8]Data 4.'!A2630</f>
        <v>43493</v>
      </c>
      <c r="B2636" s="14">
        <v>2.4610000000000003</v>
      </c>
      <c r="C2636" s="14">
        <v>1.0149999999999999</v>
      </c>
      <c r="D2636" s="14">
        <v>1.456</v>
      </c>
      <c r="E2636" s="14">
        <v>3.8470000000000004</v>
      </c>
    </row>
    <row r="2637" spans="1:5">
      <c r="A2637" s="3">
        <f>'[8]Data 4.'!A2631</f>
        <v>43494</v>
      </c>
      <c r="B2637" s="14">
        <v>2.4369999999999998</v>
      </c>
      <c r="C2637" s="14">
        <v>1.0449999999999999</v>
      </c>
      <c r="D2637" s="14">
        <v>1.4829999999999999</v>
      </c>
      <c r="E2637" s="14">
        <v>3.7879999999999998</v>
      </c>
    </row>
    <row r="2638" spans="1:5">
      <c r="A2638" s="3">
        <f>'[8]Data 4.'!A2632</f>
        <v>43495</v>
      </c>
      <c r="B2638" s="14">
        <v>2.4140000000000001</v>
      </c>
      <c r="C2638" s="14">
        <v>1.0760000000000001</v>
      </c>
      <c r="D2638" s="14">
        <v>1.4950000000000001</v>
      </c>
      <c r="E2638" s="14">
        <v>3.7370000000000001</v>
      </c>
    </row>
    <row r="2639" spans="1:5">
      <c r="A2639" s="3">
        <f>'[8]Data 4.'!A2633</f>
        <v>43496</v>
      </c>
      <c r="B2639" s="14">
        <v>2.4359999999999999</v>
      </c>
      <c r="C2639" s="14">
        <v>1.0450000000000002</v>
      </c>
      <c r="D2639" s="14">
        <v>1.4770000000000001</v>
      </c>
      <c r="E2639" s="14">
        <v>3.7289999999999996</v>
      </c>
    </row>
    <row r="2640" spans="1:5">
      <c r="A2640" s="3">
        <f>'[8]Data 4.'!A2634</f>
        <v>43497</v>
      </c>
      <c r="B2640" s="14">
        <v>2.5680000000000001</v>
      </c>
      <c r="C2640" s="14">
        <v>1.0660000000000001</v>
      </c>
      <c r="D2640" s="14">
        <v>1.486</v>
      </c>
      <c r="E2640" s="14">
        <v>3.762</v>
      </c>
    </row>
    <row r="2641" spans="1:5">
      <c r="A2641" s="3">
        <f>'[8]Data 4.'!A2635</f>
        <v>43500</v>
      </c>
      <c r="B2641" s="14">
        <v>2.573</v>
      </c>
      <c r="C2641" s="14">
        <v>1.0760000000000001</v>
      </c>
      <c r="D2641" s="14">
        <v>1.4990000000000001</v>
      </c>
      <c r="E2641" s="14">
        <v>3.7209999999999996</v>
      </c>
    </row>
    <row r="2642" spans="1:5">
      <c r="A2642" s="3">
        <f>'[8]Data 4.'!A2636</f>
        <v>43501</v>
      </c>
      <c r="B2642" s="14">
        <v>2.629</v>
      </c>
      <c r="C2642" s="14">
        <v>1.093</v>
      </c>
      <c r="D2642" s="14">
        <v>1.5090000000000001</v>
      </c>
      <c r="E2642" s="14">
        <v>3.7320000000000002</v>
      </c>
    </row>
    <row r="2643" spans="1:5">
      <c r="A2643" s="3">
        <f>'[8]Data 4.'!A2637</f>
        <v>43502</v>
      </c>
      <c r="B2643" s="14">
        <v>2.673</v>
      </c>
      <c r="C2643" s="14">
        <v>1.0960000000000001</v>
      </c>
      <c r="D2643" s="14">
        <v>1.508</v>
      </c>
      <c r="E2643" s="14">
        <v>3.7389999999999999</v>
      </c>
    </row>
    <row r="2644" spans="1:5">
      <c r="A2644" s="3">
        <f>'[8]Data 4.'!A2638</f>
        <v>43503</v>
      </c>
      <c r="B2644" s="14">
        <v>2.835</v>
      </c>
      <c r="C2644" s="14">
        <v>1.131</v>
      </c>
      <c r="D2644" s="14">
        <v>1.5569999999999999</v>
      </c>
      <c r="E2644" s="14">
        <v>3.86</v>
      </c>
    </row>
    <row r="2645" spans="1:5">
      <c r="A2645" s="3">
        <f>'[8]Data 4.'!A2639</f>
        <v>43504</v>
      </c>
      <c r="B2645" s="14">
        <v>2.8919999999999999</v>
      </c>
      <c r="C2645" s="14">
        <v>1.1600000000000001</v>
      </c>
      <c r="D2645" s="14">
        <v>1.583</v>
      </c>
      <c r="E2645" s="14">
        <v>3.9249999999999998</v>
      </c>
    </row>
    <row r="2646" spans="1:5">
      <c r="A2646" s="3">
        <f>'[8]Data 4.'!A2640</f>
        <v>43507</v>
      </c>
      <c r="B2646" s="14">
        <v>2.774</v>
      </c>
      <c r="C2646" s="14">
        <v>1.1319999999999999</v>
      </c>
      <c r="D2646" s="14">
        <v>1.5539999999999998</v>
      </c>
      <c r="E2646" s="14">
        <v>3.887</v>
      </c>
    </row>
    <row r="2647" spans="1:5">
      <c r="A2647" s="3">
        <f>'[8]Data 4.'!A2641</f>
        <v>43508</v>
      </c>
      <c r="B2647" s="14">
        <v>2.7130000000000001</v>
      </c>
      <c r="C2647" s="14">
        <v>1.117</v>
      </c>
      <c r="D2647" s="14">
        <v>1.522</v>
      </c>
      <c r="E2647" s="14">
        <v>3.8090000000000002</v>
      </c>
    </row>
    <row r="2648" spans="1:5">
      <c r="A2648" s="3">
        <f>'[8]Data 4.'!A2642</f>
        <v>43509</v>
      </c>
      <c r="B2648" s="14">
        <v>2.6630000000000003</v>
      </c>
      <c r="C2648" s="14">
        <v>1.1139999999999999</v>
      </c>
      <c r="D2648" s="14">
        <v>1.484</v>
      </c>
      <c r="E2648" s="14">
        <v>3.79</v>
      </c>
    </row>
    <row r="2649" spans="1:5">
      <c r="A2649" s="3">
        <f>'[8]Data 4.'!A2643</f>
        <v>43510</v>
      </c>
      <c r="B2649" s="14">
        <v>2.7040000000000002</v>
      </c>
      <c r="C2649" s="14">
        <v>1.1379999999999999</v>
      </c>
      <c r="D2649" s="14">
        <v>1.486</v>
      </c>
      <c r="E2649" s="14">
        <v>3.7590000000000003</v>
      </c>
    </row>
    <row r="2650" spans="1:5">
      <c r="A2650" s="3">
        <f>'[8]Data 4.'!A2644</f>
        <v>43511</v>
      </c>
      <c r="B2650" s="14">
        <v>2.6969999999999996</v>
      </c>
      <c r="C2650" s="14">
        <v>1.143</v>
      </c>
      <c r="D2650" s="14">
        <v>1.464</v>
      </c>
      <c r="E2650" s="14">
        <v>3.7159999999999997</v>
      </c>
    </row>
    <row r="2651" spans="1:5">
      <c r="A2651" s="3">
        <f>'[8]Data 4.'!A2645</f>
        <v>43514</v>
      </c>
      <c r="B2651" s="14">
        <v>2.6579999999999999</v>
      </c>
      <c r="C2651" s="14">
        <v>1.1219999999999999</v>
      </c>
      <c r="D2651" s="14">
        <v>1.4059999999999999</v>
      </c>
      <c r="E2651" s="14">
        <v>3.66</v>
      </c>
    </row>
    <row r="2652" spans="1:5">
      <c r="A2652" s="3">
        <f>'[8]Data 4.'!A2646</f>
        <v>43515</v>
      </c>
      <c r="B2652" s="14">
        <v>2.6859999999999999</v>
      </c>
      <c r="C2652" s="14">
        <v>1.109</v>
      </c>
      <c r="D2652" s="14">
        <v>1.4039999999999999</v>
      </c>
      <c r="E2652" s="14">
        <v>3.6709999999999998</v>
      </c>
    </row>
    <row r="2653" spans="1:5">
      <c r="A2653" s="3">
        <f>'[8]Data 4.'!A2647</f>
        <v>43516</v>
      </c>
      <c r="B2653" s="14">
        <v>2.7589999999999999</v>
      </c>
      <c r="C2653" s="14">
        <v>1.1080000000000001</v>
      </c>
      <c r="D2653" s="14">
        <v>1.417</v>
      </c>
      <c r="E2653" s="14">
        <v>3.6659999999999999</v>
      </c>
    </row>
    <row r="2654" spans="1:5">
      <c r="A2654" s="3">
        <f>'[8]Data 4.'!A2648</f>
        <v>43517</v>
      </c>
      <c r="B2654" s="14">
        <v>2.7010000000000001</v>
      </c>
      <c r="C2654" s="14">
        <v>1.081</v>
      </c>
      <c r="D2654" s="14">
        <v>1.3919999999999999</v>
      </c>
      <c r="E2654" s="14">
        <v>3.6579999999999999</v>
      </c>
    </row>
    <row r="2655" spans="1:5">
      <c r="A2655" s="3">
        <f>'[8]Data 4.'!A2649</f>
        <v>43518</v>
      </c>
      <c r="B2655" s="14">
        <v>2.7550000000000003</v>
      </c>
      <c r="C2655" s="14">
        <v>1.083</v>
      </c>
      <c r="D2655" s="14">
        <v>1.3879999999999999</v>
      </c>
      <c r="E2655" s="14">
        <v>3.7070000000000003</v>
      </c>
    </row>
    <row r="2656" spans="1:5">
      <c r="A2656" s="3">
        <f>'[8]Data 4.'!A2650</f>
        <v>43521</v>
      </c>
      <c r="B2656" s="14">
        <v>2.6579999999999999</v>
      </c>
      <c r="C2656" s="14">
        <v>1.0589999999999999</v>
      </c>
      <c r="D2656" s="14">
        <v>1.365</v>
      </c>
      <c r="E2656" s="14">
        <v>3.6709999999999998</v>
      </c>
    </row>
    <row r="2657" spans="1:5">
      <c r="A2657" s="3">
        <f>'[8]Data 4.'!A2651</f>
        <v>43522</v>
      </c>
      <c r="B2657" s="14">
        <v>2.597</v>
      </c>
      <c r="C2657" s="14">
        <v>1.0349999999999999</v>
      </c>
      <c r="D2657" s="14">
        <v>1.3259999999999998</v>
      </c>
      <c r="E2657" s="14">
        <v>3.6140000000000003</v>
      </c>
    </row>
    <row r="2658" spans="1:5">
      <c r="A2658" s="3">
        <f>'[8]Data 4.'!A2652</f>
        <v>43523</v>
      </c>
      <c r="B2658" s="14">
        <v>2.63</v>
      </c>
      <c r="C2658" s="14">
        <v>1.014</v>
      </c>
      <c r="D2658" s="14">
        <v>1.3</v>
      </c>
      <c r="E2658" s="14">
        <v>3.536</v>
      </c>
    </row>
    <row r="2659" spans="1:5">
      <c r="A2659" s="3">
        <f>'[8]Data 4.'!A2653</f>
        <v>43524</v>
      </c>
      <c r="B2659" s="14">
        <v>2.5739999999999998</v>
      </c>
      <c r="C2659" s="14">
        <v>0.99700000000000011</v>
      </c>
      <c r="D2659" s="14">
        <v>1.292</v>
      </c>
      <c r="E2659" s="14">
        <v>3.472</v>
      </c>
    </row>
    <row r="2660" spans="1:5">
      <c r="A2660" s="3">
        <f>'[8]Data 4.'!A2654</f>
        <v>43525</v>
      </c>
      <c r="B2660" s="14">
        <v>2.5460000000000003</v>
      </c>
      <c r="C2660" s="14">
        <v>1.0189999999999999</v>
      </c>
      <c r="D2660" s="14">
        <v>1.3029999999999999</v>
      </c>
      <c r="E2660" s="14">
        <v>3.4550000000000001</v>
      </c>
    </row>
    <row r="2661" spans="1:5">
      <c r="A2661" s="3">
        <f>'[8]Data 4.'!A2655</f>
        <v>43528</v>
      </c>
      <c r="B2661" s="14">
        <v>2.5770000000000004</v>
      </c>
      <c r="C2661" s="14">
        <v>1.0169999999999999</v>
      </c>
      <c r="D2661" s="14">
        <v>1.3140000000000001</v>
      </c>
      <c r="E2661" s="14">
        <v>3.516</v>
      </c>
    </row>
    <row r="2662" spans="1:5">
      <c r="A2662" s="3">
        <f>'[8]Data 4.'!A2656</f>
        <v>43529</v>
      </c>
      <c r="B2662" s="14">
        <v>2.54</v>
      </c>
      <c r="C2662" s="14">
        <v>0.99699999999999989</v>
      </c>
      <c r="D2662" s="14">
        <v>1.29</v>
      </c>
      <c r="E2662" s="14">
        <v>3.532</v>
      </c>
    </row>
    <row r="2663" spans="1:5">
      <c r="A2663" s="3">
        <f>'[8]Data 4.'!A2657</f>
        <v>43530</v>
      </c>
      <c r="B2663" s="14">
        <v>2.484</v>
      </c>
      <c r="C2663" s="14">
        <v>0.99400000000000011</v>
      </c>
      <c r="D2663" s="14">
        <v>1.2930000000000001</v>
      </c>
      <c r="E2663" s="14">
        <v>3.6270000000000002</v>
      </c>
    </row>
    <row r="2664" spans="1:5">
      <c r="A2664" s="3">
        <f>'[8]Data 4.'!A2658</f>
        <v>43531</v>
      </c>
      <c r="B2664" s="14">
        <v>2.42</v>
      </c>
      <c r="C2664" s="14">
        <v>0.9850000000000001</v>
      </c>
      <c r="D2664" s="14">
        <v>1.2850000000000001</v>
      </c>
      <c r="E2664" s="14">
        <v>3.7189999999999999</v>
      </c>
    </row>
    <row r="2665" spans="1:5">
      <c r="A2665" s="3">
        <f>'[8]Data 4.'!A2659</f>
        <v>43532</v>
      </c>
      <c r="B2665" s="14">
        <v>2.4319999999999999</v>
      </c>
      <c r="C2665" s="14">
        <v>0.9920000000000001</v>
      </c>
      <c r="D2665" s="14">
        <v>1.2829999999999999</v>
      </c>
      <c r="E2665" s="14">
        <v>3.71</v>
      </c>
    </row>
    <row r="2666" spans="1:5">
      <c r="A2666" s="3">
        <f>'[8]Data 4.'!A2660</f>
        <v>43535</v>
      </c>
      <c r="B2666" s="14">
        <v>2.4990000000000001</v>
      </c>
      <c r="C2666" s="14">
        <v>1.101</v>
      </c>
      <c r="D2666" s="14">
        <v>1.262</v>
      </c>
      <c r="E2666" s="14">
        <v>3.8860000000000001</v>
      </c>
    </row>
    <row r="2667" spans="1:5">
      <c r="A2667" s="3">
        <f>'[8]Data 4.'!A2661</f>
        <v>43536</v>
      </c>
      <c r="B2667" s="14">
        <v>2.48</v>
      </c>
      <c r="C2667" s="14">
        <v>1.1200000000000001</v>
      </c>
      <c r="D2667" s="14">
        <v>1.2810000000000001</v>
      </c>
      <c r="E2667" s="14">
        <v>3.8140000000000001</v>
      </c>
    </row>
    <row r="2668" spans="1:5">
      <c r="A2668" s="3">
        <f>'[8]Data 4.'!A2662</f>
        <v>43537</v>
      </c>
      <c r="B2668" s="14">
        <v>2.4950000000000001</v>
      </c>
      <c r="C2668" s="14">
        <v>1.1440000000000001</v>
      </c>
      <c r="D2668" s="14">
        <v>1.284</v>
      </c>
      <c r="E2668" s="14">
        <v>3.7610000000000001</v>
      </c>
    </row>
    <row r="2669" spans="1:5">
      <c r="A2669" s="3">
        <f>'[8]Data 4.'!A2663</f>
        <v>43538</v>
      </c>
      <c r="B2669" s="14">
        <v>2.4130000000000003</v>
      </c>
      <c r="C2669" s="14">
        <v>1.123</v>
      </c>
      <c r="D2669" s="14">
        <v>1.246</v>
      </c>
      <c r="E2669" s="14">
        <v>3.7270000000000003</v>
      </c>
    </row>
    <row r="2670" spans="1:5">
      <c r="A2670" s="3">
        <f>'[8]Data 4.'!A2664</f>
        <v>43539</v>
      </c>
      <c r="B2670" s="14">
        <v>2.4090000000000003</v>
      </c>
      <c r="C2670" s="14">
        <v>1.115</v>
      </c>
      <c r="D2670" s="14">
        <v>1.222</v>
      </c>
      <c r="E2670" s="14">
        <v>3.706</v>
      </c>
    </row>
    <row r="2671" spans="1:5">
      <c r="A2671" s="3">
        <f>'[8]Data 4.'!A2665</f>
        <v>43542</v>
      </c>
      <c r="B2671" s="14">
        <v>2.3439999999999999</v>
      </c>
      <c r="C2671" s="14">
        <v>1.083</v>
      </c>
      <c r="D2671" s="14">
        <v>1.1829999999999998</v>
      </c>
      <c r="E2671" s="14">
        <v>3.661</v>
      </c>
    </row>
    <row r="2672" spans="1:5">
      <c r="A2672" s="3">
        <f>'[8]Data 4.'!A2666</f>
        <v>43543</v>
      </c>
      <c r="B2672" s="14">
        <v>2.3839999999999999</v>
      </c>
      <c r="C2672" s="14">
        <v>1.0780000000000001</v>
      </c>
      <c r="D2672" s="14">
        <v>1.2010000000000001</v>
      </c>
      <c r="E2672" s="14">
        <v>3.6539999999999999</v>
      </c>
    </row>
    <row r="2673" spans="1:5">
      <c r="A2673" s="3">
        <f>'[8]Data 4.'!A2667</f>
        <v>43544</v>
      </c>
      <c r="B2673" s="14">
        <v>2.4300000000000002</v>
      </c>
      <c r="C2673" s="14">
        <v>1.0920000000000001</v>
      </c>
      <c r="D2673" s="14">
        <v>1.24</v>
      </c>
      <c r="E2673" s="14">
        <v>3.702</v>
      </c>
    </row>
    <row r="2674" spans="1:5">
      <c r="A2674" s="3">
        <f>'[8]Data 4.'!A2668</f>
        <v>43545</v>
      </c>
      <c r="B2674" s="14">
        <v>2.4039999999999999</v>
      </c>
      <c r="C2674" s="14">
        <v>1.07</v>
      </c>
      <c r="D2674" s="14">
        <v>1.25</v>
      </c>
      <c r="E2674" s="14">
        <v>3.6970000000000001</v>
      </c>
    </row>
    <row r="2675" spans="1:5">
      <c r="A2675" s="3">
        <f>'[8]Data 4.'!A2669</f>
        <v>43546</v>
      </c>
      <c r="B2675" s="14">
        <v>2.4739999999999998</v>
      </c>
      <c r="C2675" s="14">
        <v>1.101</v>
      </c>
      <c r="D2675" s="14">
        <v>1.2889999999999999</v>
      </c>
      <c r="E2675" s="14">
        <v>3.7829999999999999</v>
      </c>
    </row>
    <row r="2676" spans="1:5">
      <c r="A2676" s="3">
        <f>'[8]Data 4.'!A2670</f>
        <v>43549</v>
      </c>
      <c r="B2676" s="14">
        <v>2.5220000000000002</v>
      </c>
      <c r="C2676" s="14">
        <v>1.1339999999999999</v>
      </c>
      <c r="D2676" s="14">
        <v>1.331</v>
      </c>
      <c r="E2676" s="14">
        <v>3.7930000000000001</v>
      </c>
    </row>
    <row r="2677" spans="1:5">
      <c r="A2677" s="3">
        <f>'[8]Data 4.'!A2671</f>
        <v>43550</v>
      </c>
      <c r="B2677" s="14">
        <v>2.484</v>
      </c>
      <c r="C2677" s="14">
        <v>1.121</v>
      </c>
      <c r="D2677" s="14">
        <v>1.3109999999999999</v>
      </c>
      <c r="E2677" s="14">
        <v>3.7979999999999996</v>
      </c>
    </row>
    <row r="2678" spans="1:5">
      <c r="A2678" s="3">
        <f>'[8]Data 4.'!A2672</f>
        <v>43551</v>
      </c>
      <c r="B2678" s="14">
        <v>2.5190000000000001</v>
      </c>
      <c r="C2678" s="14">
        <v>1.139</v>
      </c>
      <c r="D2678" s="14">
        <v>1.337</v>
      </c>
      <c r="E2678" s="14">
        <v>3.8559999999999999</v>
      </c>
    </row>
    <row r="2679" spans="1:5">
      <c r="A2679" s="3">
        <f>'[8]Data 4.'!A2673</f>
        <v>43552</v>
      </c>
      <c r="B2679" s="14">
        <v>2.5469999999999997</v>
      </c>
      <c r="C2679" s="14">
        <v>1.1740000000000002</v>
      </c>
      <c r="D2679" s="14">
        <v>1.339</v>
      </c>
      <c r="E2679" s="14">
        <v>3.8479999999999999</v>
      </c>
    </row>
    <row r="2680" spans="1:5">
      <c r="A2680" s="3">
        <f>'[8]Data 4.'!A2674</f>
        <v>43553</v>
      </c>
      <c r="B2680" s="14">
        <v>2.5540000000000003</v>
      </c>
      <c r="C2680" s="14">
        <v>1.1759999999999999</v>
      </c>
      <c r="D2680" s="14">
        <v>1.3279999999999998</v>
      </c>
      <c r="E2680" s="14">
        <v>3.8050000000000002</v>
      </c>
    </row>
    <row r="2681" spans="1:5">
      <c r="A2681" s="3">
        <f>'[8]Data 4.'!A2675</f>
        <v>43556</v>
      </c>
      <c r="B2681" s="14">
        <v>2.5419999999999998</v>
      </c>
      <c r="C2681" s="14">
        <v>1.177</v>
      </c>
      <c r="D2681" s="14">
        <v>1.306</v>
      </c>
      <c r="E2681" s="14">
        <v>3.7359999999999998</v>
      </c>
    </row>
    <row r="2682" spans="1:5">
      <c r="A2682" s="3">
        <f>'[8]Data 4.'!A2676</f>
        <v>43557</v>
      </c>
      <c r="B2682" s="14">
        <v>2.5799999999999996</v>
      </c>
      <c r="C2682" s="14">
        <v>1.175</v>
      </c>
      <c r="D2682" s="14">
        <v>1.306</v>
      </c>
      <c r="E2682" s="14">
        <v>3.7349999999999999</v>
      </c>
    </row>
    <row r="2683" spans="1:5">
      <c r="A2683" s="3">
        <f>'[8]Data 4.'!A2677</f>
        <v>43558</v>
      </c>
      <c r="B2683" s="14">
        <v>2.5469999999999997</v>
      </c>
      <c r="C2683" s="14">
        <v>1.147</v>
      </c>
      <c r="D2683" s="14">
        <v>1.2729999999999999</v>
      </c>
      <c r="E2683" s="14">
        <v>3.6539999999999999</v>
      </c>
    </row>
    <row r="2684" spans="1:5">
      <c r="A2684" s="3">
        <f>'[8]Data 4.'!A2678</f>
        <v>43559</v>
      </c>
      <c r="B2684" s="14">
        <v>2.5139999999999998</v>
      </c>
      <c r="C2684" s="14">
        <v>1.117</v>
      </c>
      <c r="D2684" s="14">
        <v>1.2759999999999998</v>
      </c>
      <c r="E2684" s="14">
        <v>3.6149999999999998</v>
      </c>
    </row>
    <row r="2685" spans="1:5">
      <c r="A2685" s="3">
        <f>'[8]Data 4.'!A2679</f>
        <v>43560</v>
      </c>
      <c r="B2685" s="14">
        <v>2.468</v>
      </c>
      <c r="C2685" s="14">
        <v>1.099</v>
      </c>
      <c r="D2685" s="14">
        <v>1.262</v>
      </c>
      <c r="E2685" s="14">
        <v>3.54</v>
      </c>
    </row>
    <row r="2686" spans="1:5">
      <c r="A2686" s="3">
        <f>'[8]Data 4.'!A2680</f>
        <v>43563</v>
      </c>
      <c r="B2686" s="14">
        <v>2.6360000000000001</v>
      </c>
      <c r="C2686" s="14">
        <v>1.089</v>
      </c>
      <c r="D2686" s="14">
        <v>1.2370000000000001</v>
      </c>
      <c r="E2686" s="14">
        <v>3.4780000000000002</v>
      </c>
    </row>
    <row r="2687" spans="1:5">
      <c r="A2687" s="3">
        <f>'[8]Data 4.'!A2681</f>
        <v>43564</v>
      </c>
      <c r="B2687" s="14">
        <v>2.5819999999999999</v>
      </c>
      <c r="C2687" s="14">
        <v>1.0859999999999999</v>
      </c>
      <c r="D2687" s="14">
        <v>1.2069999999999999</v>
      </c>
      <c r="E2687" s="14">
        <v>3.4670000000000001</v>
      </c>
    </row>
    <row r="2688" spans="1:5">
      <c r="A2688" s="3">
        <f>'[8]Data 4.'!A2682</f>
        <v>43565</v>
      </c>
      <c r="B2688" s="14">
        <v>2.5880000000000001</v>
      </c>
      <c r="C2688" s="14">
        <v>1.079</v>
      </c>
      <c r="D2688" s="14">
        <v>1.1990000000000001</v>
      </c>
      <c r="E2688" s="14">
        <v>3.4569999999999999</v>
      </c>
    </row>
    <row r="2689" spans="1:5">
      <c r="A2689" s="3">
        <f>'[8]Data 4.'!A2683</f>
        <v>43566</v>
      </c>
      <c r="B2689" s="14">
        <v>2.5179999999999998</v>
      </c>
      <c r="C2689" s="14">
        <v>1.0159999999999998</v>
      </c>
      <c r="D2689" s="14">
        <v>1.1409999999999998</v>
      </c>
      <c r="E2689" s="14">
        <v>3.3479999999999999</v>
      </c>
    </row>
    <row r="2690" spans="1:5">
      <c r="A2690" s="3">
        <f>'[8]Data 4.'!A2684</f>
        <v>43567</v>
      </c>
      <c r="B2690" s="14">
        <v>2.4849999999999999</v>
      </c>
      <c r="C2690" s="14">
        <v>0.997</v>
      </c>
      <c r="D2690" s="14">
        <v>1.1160000000000001</v>
      </c>
      <c r="E2690" s="14">
        <v>3.2489999999999997</v>
      </c>
    </row>
    <row r="2691" spans="1:5">
      <c r="A2691" s="3">
        <f>'[8]Data 4.'!A2685</f>
        <v>43570</v>
      </c>
      <c r="B2691" s="14">
        <v>2.5140000000000002</v>
      </c>
      <c r="C2691" s="14">
        <v>1.032</v>
      </c>
      <c r="D2691" s="14">
        <v>1.143</v>
      </c>
      <c r="E2691" s="14">
        <v>3.2310000000000003</v>
      </c>
    </row>
    <row r="2692" spans="1:5">
      <c r="A2692" s="3">
        <f>'[8]Data 4.'!A2686</f>
        <v>43571</v>
      </c>
      <c r="B2692" s="14">
        <v>2.5329999999999999</v>
      </c>
      <c r="C2692" s="14">
        <v>1.0230000000000001</v>
      </c>
      <c r="D2692" s="14">
        <v>1.139</v>
      </c>
      <c r="E2692" s="14">
        <v>3.2399999999999998</v>
      </c>
    </row>
    <row r="2693" spans="1:5">
      <c r="A2693" s="3">
        <f>'[8]Data 4.'!A2687</f>
        <v>43572</v>
      </c>
      <c r="B2693" s="14">
        <v>2.5329999999999999</v>
      </c>
      <c r="C2693" s="14">
        <v>1.028</v>
      </c>
      <c r="D2693" s="14">
        <v>1.131</v>
      </c>
      <c r="E2693" s="14">
        <v>3.246</v>
      </c>
    </row>
    <row r="2694" spans="1:5">
      <c r="A2694" s="3">
        <f>'[8]Data 4.'!A2688</f>
        <v>43573</v>
      </c>
      <c r="B2694" s="14">
        <v>2.57</v>
      </c>
      <c r="C2694" s="14">
        <v>1.044</v>
      </c>
      <c r="D2694" s="14">
        <v>1.149</v>
      </c>
      <c r="E2694" s="14">
        <v>3.29</v>
      </c>
    </row>
    <row r="2695" spans="1:5">
      <c r="A2695" s="3">
        <f>'[8]Data 4.'!A2689</f>
        <v>43574</v>
      </c>
      <c r="B2695" s="14">
        <v>2.57</v>
      </c>
      <c r="C2695" s="14">
        <v>1.044</v>
      </c>
      <c r="D2695" s="14">
        <v>1.149</v>
      </c>
      <c r="E2695" s="14">
        <v>3.29</v>
      </c>
    </row>
    <row r="2696" spans="1:5">
      <c r="A2696" s="3">
        <f>'[8]Data 4.'!A2690</f>
        <v>43577</v>
      </c>
      <c r="B2696" s="14">
        <v>2.57</v>
      </c>
      <c r="C2696" s="14">
        <v>1.044</v>
      </c>
      <c r="D2696" s="14">
        <v>1.149</v>
      </c>
      <c r="E2696" s="14">
        <v>3.29</v>
      </c>
    </row>
    <row r="2697" spans="1:5">
      <c r="A2697" s="3">
        <f>'[8]Data 4.'!A2691</f>
        <v>43578</v>
      </c>
      <c r="B2697" s="14">
        <v>2.6380000000000003</v>
      </c>
      <c r="C2697" s="14">
        <v>1.0780000000000001</v>
      </c>
      <c r="D2697" s="14">
        <v>1.165</v>
      </c>
      <c r="E2697" s="14">
        <v>3.2760000000000002</v>
      </c>
    </row>
    <row r="2698" spans="1:5">
      <c r="A2698" s="3">
        <f>'[8]Data 4.'!A2692</f>
        <v>43579</v>
      </c>
      <c r="B2698" s="14">
        <v>2.637</v>
      </c>
      <c r="C2698" s="14">
        <v>1.0879999999999999</v>
      </c>
      <c r="D2698" s="14">
        <v>1.1949999999999998</v>
      </c>
      <c r="E2698" s="14">
        <v>3.3109999999999999</v>
      </c>
    </row>
    <row r="2699" spans="1:5">
      <c r="A2699" s="3">
        <f>'[8]Data 4.'!A2693</f>
        <v>43580</v>
      </c>
      <c r="B2699" s="14">
        <v>2.7010000000000001</v>
      </c>
      <c r="C2699" s="14">
        <v>1.1039999999999999</v>
      </c>
      <c r="D2699" s="14">
        <v>1.1989999999999998</v>
      </c>
      <c r="E2699" s="14">
        <v>3.3109999999999999</v>
      </c>
    </row>
    <row r="2700" spans="1:5">
      <c r="A2700" s="3">
        <f>'[8]Data 4.'!A2694</f>
        <v>43581</v>
      </c>
      <c r="B2700" s="14">
        <v>2.5989999999999998</v>
      </c>
      <c r="C2700" s="14">
        <v>1.046</v>
      </c>
      <c r="D2700" s="14">
        <v>1.1499999999999999</v>
      </c>
      <c r="E2700" s="14">
        <v>3.3239999999999998</v>
      </c>
    </row>
    <row r="2701" spans="1:5">
      <c r="A2701" s="3">
        <f>'[8]Data 4.'!A2695</f>
        <v>43584</v>
      </c>
      <c r="B2701" s="14">
        <v>2.5870000000000002</v>
      </c>
      <c r="C2701" s="14">
        <v>1.0150000000000001</v>
      </c>
      <c r="D2701" s="14">
        <v>1.1260000000000001</v>
      </c>
      <c r="E2701" s="14">
        <v>3.31</v>
      </c>
    </row>
    <row r="2702" spans="1:5">
      <c r="A2702" s="3">
        <f>'[8]Data 4.'!A2696</f>
        <v>43585</v>
      </c>
      <c r="B2702" s="14">
        <v>2.5510000000000002</v>
      </c>
      <c r="C2702" s="14">
        <v>0.99099999999999988</v>
      </c>
      <c r="D2702" s="14">
        <v>1.109</v>
      </c>
      <c r="E2702" s="14">
        <v>3.363</v>
      </c>
    </row>
    <row r="2703" spans="1:5">
      <c r="A2703" s="3">
        <f>'[8]Data 4.'!A2697</f>
        <v>43586</v>
      </c>
      <c r="B2703" s="14">
        <v>2.5510000000000002</v>
      </c>
      <c r="C2703" s="14">
        <v>0.99099999999999988</v>
      </c>
      <c r="D2703" s="14">
        <v>1.109</v>
      </c>
      <c r="E2703" s="14">
        <v>3.363</v>
      </c>
    </row>
    <row r="2704" spans="1:5">
      <c r="A2704" s="3">
        <f>'[8]Data 4.'!A2698</f>
        <v>43587</v>
      </c>
      <c r="B2704" s="14">
        <v>2.528</v>
      </c>
      <c r="C2704" s="14">
        <v>0.97399999999999998</v>
      </c>
      <c r="D2704" s="14">
        <v>1.0880000000000001</v>
      </c>
      <c r="E2704" s="14">
        <v>3.319</v>
      </c>
    </row>
    <row r="2705" spans="1:5">
      <c r="A2705" s="3">
        <f>'[8]Data 4.'!A2699</f>
        <v>43588</v>
      </c>
      <c r="B2705" s="14">
        <v>2.532</v>
      </c>
      <c r="C2705" s="14">
        <v>0.96799999999999997</v>
      </c>
      <c r="D2705" s="14">
        <v>1.105</v>
      </c>
      <c r="E2705" s="14">
        <v>3.3220000000000001</v>
      </c>
    </row>
    <row r="2706" spans="1:5">
      <c r="A2706" s="3">
        <f>'[8]Data 4.'!A2700</f>
        <v>43591</v>
      </c>
      <c r="B2706" s="14">
        <v>2.5649999999999999</v>
      </c>
      <c r="C2706" s="14">
        <v>0.97499999999999998</v>
      </c>
      <c r="D2706" s="14">
        <v>1.1360000000000001</v>
      </c>
      <c r="E2706" s="14">
        <v>3.3330000000000002</v>
      </c>
    </row>
    <row r="2707" spans="1:5">
      <c r="A2707" s="3">
        <f>'[8]Data 4.'!A2701</f>
        <v>43592</v>
      </c>
      <c r="B2707" s="14">
        <v>2.6229999999999998</v>
      </c>
      <c r="C2707" s="14">
        <v>1.002</v>
      </c>
      <c r="D2707" s="14">
        <v>1.1359999999999999</v>
      </c>
      <c r="E2707" s="14">
        <v>3.3839999999999999</v>
      </c>
    </row>
    <row r="2708" spans="1:5">
      <c r="A2708" s="3">
        <f>'[8]Data 4.'!A2702</f>
        <v>43593</v>
      </c>
      <c r="B2708" s="14">
        <v>2.653</v>
      </c>
      <c r="C2708" s="14">
        <v>1.002</v>
      </c>
      <c r="D2708" s="14">
        <v>1.1379999999999999</v>
      </c>
      <c r="E2708" s="14">
        <v>3.4820000000000002</v>
      </c>
    </row>
    <row r="2709" spans="1:5">
      <c r="A2709" s="3">
        <f>'[8]Data 4.'!A2703</f>
        <v>43594</v>
      </c>
      <c r="B2709" s="14">
        <v>2.722</v>
      </c>
      <c r="C2709" s="14">
        <v>1.0409999999999999</v>
      </c>
      <c r="D2709" s="14">
        <v>1.1680000000000001</v>
      </c>
      <c r="E2709" s="14">
        <v>3.5739999999999998</v>
      </c>
    </row>
    <row r="2710" spans="1:5">
      <c r="A2710" s="3">
        <f>'[8]Data 4.'!A2704</f>
        <v>43595</v>
      </c>
      <c r="B2710" s="14">
        <v>2.7330000000000001</v>
      </c>
      <c r="C2710" s="14">
        <v>1.0269999999999999</v>
      </c>
      <c r="D2710" s="14">
        <v>1.1720000000000002</v>
      </c>
      <c r="E2710" s="14">
        <v>3.552</v>
      </c>
    </row>
    <row r="2711" spans="1:5">
      <c r="A2711" s="3">
        <f>'[8]Data 4.'!A2705</f>
        <v>43598</v>
      </c>
      <c r="B2711" s="14">
        <v>2.7679999999999998</v>
      </c>
      <c r="C2711" s="14">
        <v>1.069</v>
      </c>
      <c r="D2711" s="14">
        <v>1.2370000000000001</v>
      </c>
      <c r="E2711" s="14">
        <v>3.637</v>
      </c>
    </row>
    <row r="2712" spans="1:5">
      <c r="A2712" s="3">
        <f>'[8]Data 4.'!A2706</f>
        <v>43599</v>
      </c>
      <c r="B2712" s="14">
        <v>2.81</v>
      </c>
      <c r="C2712" s="14">
        <v>1.0509999999999999</v>
      </c>
      <c r="D2712" s="14">
        <v>1.2189999999999999</v>
      </c>
      <c r="E2712" s="14">
        <v>3.637</v>
      </c>
    </row>
    <row r="2713" spans="1:5">
      <c r="A2713" s="3"/>
    </row>
  </sheetData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Q62"/>
  <sheetViews>
    <sheetView zoomScale="90" zoomScaleNormal="90" workbookViewId="0"/>
  </sheetViews>
  <sheetFormatPr defaultRowHeight="15"/>
  <cols>
    <col min="1" max="1" width="13.28515625" style="128" customWidth="1"/>
    <col min="2" max="2" width="9.140625" style="128" customWidth="1"/>
    <col min="3" max="3" width="11.28515625" style="128" bestFit="1" customWidth="1"/>
    <col min="4" max="4" width="9.140625" style="128"/>
    <col min="5" max="6" width="12.85546875" style="128" bestFit="1" customWidth="1"/>
    <col min="7" max="7" width="9.140625" style="128"/>
    <col min="8" max="9" width="12.85546875" style="128" bestFit="1" customWidth="1"/>
    <col min="10" max="10" width="9.140625" style="128"/>
    <col min="11" max="11" width="14.28515625" style="128" bestFit="1" customWidth="1"/>
    <col min="12" max="12" width="12.85546875" style="128" bestFit="1" customWidth="1"/>
    <col min="13" max="14" width="9.140625" style="128"/>
    <col min="15" max="15" width="16.85546875" style="128" customWidth="1"/>
    <col min="16" max="16" width="12.85546875" style="128" bestFit="1" customWidth="1"/>
    <col min="17" max="16384" width="9.140625" style="128"/>
  </cols>
  <sheetData>
    <row r="1" spans="1:17">
      <c r="A1" s="127" t="s">
        <v>423</v>
      </c>
      <c r="B1" s="128" t="s">
        <v>435</v>
      </c>
      <c r="K1" s="127" t="s">
        <v>425</v>
      </c>
      <c r="L1" s="128" t="s">
        <v>436</v>
      </c>
    </row>
    <row r="2" spans="1:17">
      <c r="A2" s="127" t="s">
        <v>7</v>
      </c>
      <c r="B2" s="173" t="s">
        <v>3</v>
      </c>
      <c r="C2" s="173"/>
      <c r="D2" s="173"/>
      <c r="K2" s="127" t="s">
        <v>8</v>
      </c>
      <c r="L2" s="128" t="s">
        <v>9</v>
      </c>
    </row>
    <row r="3" spans="1:17">
      <c r="A3" s="127" t="s">
        <v>29</v>
      </c>
      <c r="B3" s="128" t="s">
        <v>437</v>
      </c>
      <c r="K3" s="127" t="s">
        <v>11</v>
      </c>
      <c r="L3" s="128" t="s">
        <v>438</v>
      </c>
    </row>
    <row r="4" spans="1:17">
      <c r="A4" s="127" t="s">
        <v>24</v>
      </c>
      <c r="B4" s="128" t="s">
        <v>439</v>
      </c>
      <c r="K4" s="127" t="s">
        <v>26</v>
      </c>
      <c r="L4" s="128" t="s">
        <v>440</v>
      </c>
    </row>
    <row r="5" spans="1:17">
      <c r="A5" s="127"/>
      <c r="B5" s="191"/>
      <c r="K5" s="127"/>
      <c r="L5" s="192"/>
    </row>
    <row r="6" spans="1:17">
      <c r="A6" s="127"/>
      <c r="K6" s="127"/>
      <c r="L6" s="192"/>
    </row>
    <row r="7" spans="1:17">
      <c r="A7" s="127"/>
      <c r="B7" s="118" t="s">
        <v>441</v>
      </c>
      <c r="C7" s="118" t="s">
        <v>442</v>
      </c>
      <c r="K7" s="127"/>
      <c r="L7" s="192"/>
    </row>
    <row r="8" spans="1:17">
      <c r="A8" s="130"/>
      <c r="B8" s="131" t="s">
        <v>441</v>
      </c>
      <c r="C8" s="131" t="s">
        <v>443</v>
      </c>
      <c r="D8" s="116"/>
      <c r="E8" s="116"/>
      <c r="F8" s="116"/>
      <c r="G8" s="116"/>
      <c r="H8" s="116"/>
      <c r="I8" s="116"/>
      <c r="J8" s="116"/>
      <c r="K8" s="116"/>
      <c r="L8" s="116"/>
      <c r="M8" s="116"/>
      <c r="N8" s="116"/>
      <c r="O8" s="116"/>
      <c r="P8" s="116"/>
      <c r="Q8" s="116"/>
    </row>
    <row r="9" spans="1:17">
      <c r="A9" s="132">
        <v>41943</v>
      </c>
      <c r="B9" s="133">
        <v>96.495747865516222</v>
      </c>
      <c r="C9" s="133">
        <v>100</v>
      </c>
      <c r="D9" s="193"/>
      <c r="E9" s="194"/>
      <c r="F9" s="194"/>
      <c r="G9" s="193"/>
      <c r="H9" s="194"/>
      <c r="I9" s="194"/>
      <c r="J9" s="193"/>
      <c r="K9" s="194"/>
      <c r="L9" s="194"/>
      <c r="M9" s="193"/>
      <c r="N9" s="116"/>
      <c r="O9" s="195"/>
      <c r="P9" s="195"/>
      <c r="Q9" s="193"/>
    </row>
    <row r="10" spans="1:17">
      <c r="A10" s="132">
        <v>41973</v>
      </c>
      <c r="B10" s="133">
        <v>96.183747335909587</v>
      </c>
      <c r="C10" s="133">
        <v>100</v>
      </c>
      <c r="D10" s="193"/>
      <c r="E10" s="194"/>
      <c r="F10" s="194"/>
      <c r="G10" s="193"/>
      <c r="H10" s="194"/>
      <c r="I10" s="194"/>
      <c r="J10" s="193"/>
      <c r="K10" s="194"/>
      <c r="L10" s="194"/>
      <c r="M10" s="193"/>
      <c r="N10" s="116"/>
      <c r="O10" s="195"/>
      <c r="P10" s="195"/>
      <c r="Q10" s="193"/>
    </row>
    <row r="11" spans="1:17">
      <c r="A11" s="132">
        <v>42004</v>
      </c>
      <c r="B11" s="133">
        <v>96.200240406350545</v>
      </c>
      <c r="C11" s="133">
        <v>100</v>
      </c>
      <c r="D11" s="193"/>
      <c r="E11" s="194"/>
      <c r="F11" s="194"/>
      <c r="G11" s="193"/>
      <c r="H11" s="194"/>
      <c r="I11" s="194"/>
      <c r="J11" s="193"/>
      <c r="K11" s="194"/>
      <c r="L11" s="194"/>
      <c r="M11" s="193"/>
      <c r="N11" s="116"/>
      <c r="O11" s="195"/>
      <c r="P11" s="195"/>
      <c r="Q11" s="193"/>
    </row>
    <row r="12" spans="1:17">
      <c r="A12" s="132">
        <v>42035</v>
      </c>
      <c r="B12" s="133">
        <v>95.817496553153447</v>
      </c>
      <c r="C12" s="133">
        <v>100</v>
      </c>
      <c r="D12" s="193"/>
      <c r="E12" s="194"/>
      <c r="F12" s="194"/>
      <c r="G12" s="193"/>
      <c r="H12" s="194"/>
      <c r="I12" s="194"/>
      <c r="J12" s="193"/>
      <c r="K12" s="194"/>
      <c r="L12" s="194"/>
      <c r="M12" s="193"/>
      <c r="N12" s="116"/>
      <c r="O12" s="195"/>
      <c r="P12" s="195"/>
      <c r="Q12" s="193"/>
    </row>
    <row r="13" spans="1:17">
      <c r="A13" s="132">
        <v>42063</v>
      </c>
      <c r="B13" s="133">
        <v>97.350366404533844</v>
      </c>
      <c r="C13" s="133">
        <v>100</v>
      </c>
      <c r="D13" s="193"/>
      <c r="E13" s="194"/>
      <c r="F13" s="194"/>
      <c r="G13" s="193"/>
      <c r="H13" s="194"/>
      <c r="I13" s="194"/>
      <c r="J13" s="193"/>
      <c r="K13" s="194"/>
      <c r="L13" s="194"/>
      <c r="M13" s="193"/>
      <c r="N13" s="116"/>
      <c r="O13" s="195"/>
      <c r="P13" s="195"/>
      <c r="Q13" s="193"/>
    </row>
    <row r="14" spans="1:17">
      <c r="A14" s="132">
        <v>42094</v>
      </c>
      <c r="B14" s="133">
        <v>96.641393805907484</v>
      </c>
      <c r="C14" s="133">
        <v>100</v>
      </c>
      <c r="D14" s="193"/>
      <c r="E14" s="194"/>
      <c r="F14" s="194"/>
      <c r="G14" s="193"/>
      <c r="H14" s="194"/>
      <c r="I14" s="194"/>
      <c r="J14" s="193"/>
      <c r="K14" s="194"/>
      <c r="L14" s="194"/>
      <c r="M14" s="193"/>
      <c r="N14" s="116"/>
      <c r="O14" s="195"/>
      <c r="P14" s="195"/>
      <c r="Q14" s="193"/>
    </row>
    <row r="15" spans="1:17">
      <c r="A15" s="132">
        <v>42124</v>
      </c>
      <c r="B15" s="133">
        <v>96.689558630456645</v>
      </c>
      <c r="C15" s="133">
        <v>100</v>
      </c>
      <c r="D15" s="193"/>
      <c r="E15" s="194"/>
      <c r="F15" s="194"/>
      <c r="G15" s="193"/>
      <c r="H15" s="194"/>
      <c r="I15" s="194"/>
      <c r="J15" s="193"/>
      <c r="K15" s="194"/>
      <c r="L15" s="194"/>
      <c r="M15" s="193"/>
      <c r="N15" s="116"/>
      <c r="O15" s="195"/>
      <c r="P15" s="195"/>
      <c r="Q15" s="193"/>
    </row>
    <row r="16" spans="1:17">
      <c r="A16" s="132">
        <v>42155</v>
      </c>
      <c r="B16" s="133">
        <v>96.8732414071156</v>
      </c>
      <c r="C16" s="133">
        <v>100</v>
      </c>
      <c r="D16" s="193"/>
      <c r="E16" s="194"/>
      <c r="F16" s="194"/>
      <c r="G16" s="193"/>
      <c r="H16" s="194"/>
      <c r="I16" s="194"/>
      <c r="J16" s="193"/>
      <c r="K16" s="194"/>
      <c r="L16" s="194"/>
      <c r="M16" s="193"/>
      <c r="N16" s="116"/>
      <c r="O16" s="195"/>
      <c r="P16" s="195"/>
      <c r="Q16" s="193"/>
    </row>
    <row r="17" spans="1:17">
      <c r="A17" s="132">
        <v>42185</v>
      </c>
      <c r="B17" s="133">
        <v>97.501641008205638</v>
      </c>
      <c r="C17" s="133">
        <v>100</v>
      </c>
      <c r="D17" s="193"/>
      <c r="E17" s="194"/>
      <c r="F17" s="194"/>
      <c r="G17" s="193"/>
      <c r="H17" s="194"/>
      <c r="I17" s="194"/>
      <c r="J17" s="193"/>
      <c r="K17" s="194"/>
      <c r="L17" s="194"/>
      <c r="M17" s="193"/>
      <c r="N17" s="116"/>
      <c r="O17" s="195"/>
      <c r="P17" s="195"/>
      <c r="Q17" s="193"/>
    </row>
    <row r="18" spans="1:17">
      <c r="A18" s="132">
        <v>42216</v>
      </c>
      <c r="B18" s="133">
        <v>98.921228482736581</v>
      </c>
      <c r="C18" s="133">
        <v>100</v>
      </c>
      <c r="D18" s="193"/>
      <c r="E18" s="194"/>
      <c r="F18" s="194"/>
      <c r="G18" s="193"/>
      <c r="H18" s="194"/>
      <c r="I18" s="194"/>
      <c r="J18" s="193"/>
      <c r="K18" s="194"/>
      <c r="L18" s="194"/>
      <c r="M18" s="193"/>
      <c r="N18" s="116"/>
      <c r="O18" s="195"/>
      <c r="P18" s="195"/>
      <c r="Q18" s="193"/>
    </row>
    <row r="19" spans="1:17">
      <c r="A19" s="132">
        <v>42247</v>
      </c>
      <c r="B19" s="133">
        <v>99.208495208517775</v>
      </c>
      <c r="C19" s="133">
        <v>100</v>
      </c>
      <c r="D19" s="193"/>
      <c r="E19" s="194"/>
      <c r="F19" s="194"/>
      <c r="G19" s="193"/>
      <c r="H19" s="194"/>
      <c r="I19" s="194"/>
      <c r="J19" s="193"/>
      <c r="K19" s="194"/>
      <c r="L19" s="194"/>
      <c r="M19" s="193"/>
      <c r="N19" s="116"/>
      <c r="O19" s="195"/>
      <c r="P19" s="195"/>
      <c r="Q19" s="193"/>
    </row>
    <row r="20" spans="1:17">
      <c r="A20" s="132">
        <v>42277</v>
      </c>
      <c r="B20" s="133">
        <v>99.588832362423048</v>
      </c>
      <c r="C20" s="133">
        <v>100</v>
      </c>
      <c r="D20" s="193"/>
      <c r="E20" s="194"/>
      <c r="F20" s="194"/>
      <c r="G20" s="193"/>
      <c r="H20" s="194"/>
      <c r="I20" s="194"/>
      <c r="J20" s="193"/>
      <c r="K20" s="194"/>
      <c r="L20" s="194"/>
      <c r="M20" s="193"/>
      <c r="N20" s="116"/>
      <c r="O20" s="195"/>
      <c r="P20" s="195"/>
      <c r="Q20" s="193"/>
    </row>
    <row r="21" spans="1:17">
      <c r="A21" s="132">
        <v>42308</v>
      </c>
      <c r="B21" s="133">
        <v>100.28728852233135</v>
      </c>
      <c r="C21" s="133">
        <v>100</v>
      </c>
      <c r="D21" s="193"/>
      <c r="E21" s="194"/>
      <c r="F21" s="194"/>
      <c r="G21" s="193"/>
      <c r="H21" s="194"/>
      <c r="I21" s="194"/>
      <c r="J21" s="193"/>
      <c r="K21" s="194"/>
      <c r="L21" s="194"/>
      <c r="M21" s="193"/>
      <c r="N21" s="116"/>
      <c r="O21" s="195"/>
      <c r="P21" s="195"/>
      <c r="Q21" s="193"/>
    </row>
    <row r="22" spans="1:17">
      <c r="A22" s="132">
        <v>42338</v>
      </c>
      <c r="B22" s="133">
        <v>100.1685787072189</v>
      </c>
      <c r="C22" s="133">
        <v>100</v>
      </c>
      <c r="D22" s="193"/>
      <c r="E22" s="194"/>
      <c r="F22" s="194"/>
      <c r="G22" s="193"/>
      <c r="H22" s="194"/>
      <c r="I22" s="194"/>
      <c r="J22" s="193"/>
      <c r="K22" s="194"/>
      <c r="L22" s="194"/>
      <c r="M22" s="193"/>
      <c r="N22" s="116"/>
      <c r="O22" s="195"/>
      <c r="P22" s="195"/>
      <c r="Q22" s="193"/>
    </row>
    <row r="23" spans="1:17">
      <c r="A23" s="132">
        <v>42369</v>
      </c>
      <c r="B23" s="133">
        <v>101.36941884560122</v>
      </c>
      <c r="C23" s="133">
        <v>100</v>
      </c>
      <c r="D23" s="193"/>
      <c r="E23" s="194"/>
      <c r="F23" s="194"/>
      <c r="G23" s="193"/>
      <c r="H23" s="194"/>
      <c r="I23" s="194"/>
      <c r="J23" s="193"/>
      <c r="K23" s="194"/>
      <c r="L23" s="194"/>
      <c r="M23" s="193"/>
      <c r="N23" s="116"/>
      <c r="O23" s="195"/>
      <c r="P23" s="195"/>
      <c r="Q23" s="193"/>
    </row>
    <row r="24" spans="1:17">
      <c r="A24" s="132">
        <v>42400</v>
      </c>
      <c r="B24" s="133">
        <v>101.0848202151181</v>
      </c>
      <c r="C24" s="133">
        <v>100</v>
      </c>
      <c r="D24" s="193"/>
      <c r="E24" s="194"/>
      <c r="F24" s="194"/>
      <c r="G24" s="193"/>
      <c r="H24" s="194"/>
      <c r="I24" s="194"/>
      <c r="J24" s="193"/>
      <c r="K24" s="194"/>
      <c r="L24" s="194"/>
      <c r="M24" s="193"/>
      <c r="N24" s="116"/>
      <c r="O24" s="195"/>
      <c r="P24" s="195"/>
      <c r="Q24" s="193"/>
    </row>
    <row r="25" spans="1:17">
      <c r="A25" s="132">
        <v>42429</v>
      </c>
      <c r="B25" s="133">
        <v>102.1306326233629</v>
      </c>
      <c r="C25" s="133">
        <v>100</v>
      </c>
      <c r="D25" s="193"/>
      <c r="E25" s="194"/>
      <c r="F25" s="194"/>
      <c r="G25" s="193"/>
      <c r="H25" s="194"/>
      <c r="I25" s="194"/>
      <c r="J25" s="193"/>
      <c r="K25" s="194"/>
      <c r="L25" s="194"/>
      <c r="M25" s="193"/>
      <c r="N25" s="116"/>
      <c r="O25" s="195"/>
      <c r="P25" s="195"/>
      <c r="Q25" s="193"/>
    </row>
    <row r="26" spans="1:17">
      <c r="A26" s="132">
        <v>42460</v>
      </c>
      <c r="B26" s="133">
        <v>101.97169360556467</v>
      </c>
      <c r="C26" s="133">
        <v>100</v>
      </c>
      <c r="D26" s="193"/>
      <c r="E26" s="194"/>
      <c r="F26" s="194"/>
      <c r="G26" s="193"/>
      <c r="H26" s="194"/>
      <c r="I26" s="194"/>
      <c r="J26" s="193"/>
      <c r="K26" s="194"/>
      <c r="L26" s="194"/>
      <c r="M26" s="193"/>
      <c r="N26" s="116"/>
      <c r="O26" s="195"/>
      <c r="P26" s="195"/>
      <c r="Q26" s="193"/>
    </row>
    <row r="27" spans="1:17">
      <c r="A27" s="132">
        <v>42490</v>
      </c>
      <c r="B27" s="133">
        <v>102.21873004197823</v>
      </c>
      <c r="C27" s="133">
        <v>100</v>
      </c>
      <c r="D27" s="193"/>
      <c r="E27" s="194"/>
      <c r="F27" s="194"/>
      <c r="G27" s="193"/>
      <c r="H27" s="194"/>
      <c r="I27" s="194"/>
      <c r="J27" s="193"/>
      <c r="K27" s="194"/>
      <c r="L27" s="194"/>
      <c r="M27" s="193"/>
      <c r="N27" s="116"/>
      <c r="O27" s="195"/>
      <c r="P27" s="195"/>
      <c r="Q27" s="193"/>
    </row>
    <row r="28" spans="1:17">
      <c r="A28" s="132">
        <v>42521</v>
      </c>
      <c r="B28" s="133">
        <v>102.39323602570337</v>
      </c>
      <c r="C28" s="133">
        <v>100</v>
      </c>
      <c r="D28" s="193"/>
      <c r="E28" s="194"/>
      <c r="F28" s="194"/>
      <c r="G28" s="193"/>
      <c r="H28" s="194"/>
      <c r="I28" s="194"/>
      <c r="J28" s="193"/>
      <c r="K28" s="194"/>
      <c r="L28" s="194"/>
      <c r="M28" s="193"/>
      <c r="N28" s="116"/>
      <c r="O28" s="195"/>
      <c r="P28" s="195"/>
      <c r="Q28" s="193"/>
    </row>
    <row r="29" spans="1:17">
      <c r="A29" s="132">
        <v>42551</v>
      </c>
      <c r="B29" s="133">
        <v>102.43934151575954</v>
      </c>
      <c r="C29" s="133">
        <v>100</v>
      </c>
      <c r="D29" s="193"/>
      <c r="E29" s="194"/>
      <c r="F29" s="194"/>
      <c r="G29" s="193"/>
      <c r="H29" s="194"/>
      <c r="I29" s="194"/>
      <c r="J29" s="193"/>
      <c r="K29" s="194"/>
      <c r="L29" s="194"/>
      <c r="M29" s="193"/>
      <c r="N29" s="116"/>
      <c r="O29" s="195"/>
      <c r="P29" s="195"/>
      <c r="Q29" s="193"/>
    </row>
    <row r="30" spans="1:17">
      <c r="A30" s="132">
        <v>42582</v>
      </c>
      <c r="B30" s="133">
        <v>102.79785109515879</v>
      </c>
      <c r="C30" s="133">
        <v>100</v>
      </c>
      <c r="D30" s="193"/>
      <c r="E30" s="194"/>
      <c r="F30" s="194"/>
      <c r="G30" s="193"/>
      <c r="H30" s="194"/>
      <c r="I30" s="194"/>
      <c r="J30" s="193"/>
      <c r="K30" s="194"/>
      <c r="L30" s="194"/>
      <c r="M30" s="193"/>
      <c r="N30" s="116"/>
      <c r="O30" s="195"/>
      <c r="P30" s="195"/>
      <c r="Q30" s="193"/>
    </row>
    <row r="31" spans="1:17">
      <c r="A31" s="132">
        <v>42613</v>
      </c>
      <c r="B31" s="133">
        <v>103.88653975446159</v>
      </c>
      <c r="C31" s="133">
        <v>100</v>
      </c>
      <c r="D31" s="193"/>
      <c r="E31" s="194"/>
      <c r="F31" s="194"/>
      <c r="G31" s="193"/>
      <c r="H31" s="194"/>
      <c r="I31" s="194"/>
      <c r="J31" s="193"/>
      <c r="K31" s="194"/>
      <c r="L31" s="194"/>
      <c r="M31" s="193"/>
      <c r="N31" s="116"/>
      <c r="O31" s="195"/>
      <c r="P31" s="195"/>
      <c r="Q31" s="193"/>
    </row>
    <row r="32" spans="1:17">
      <c r="A32" s="132">
        <v>42643</v>
      </c>
      <c r="B32" s="133">
        <v>103.76287574209633</v>
      </c>
      <c r="C32" s="133">
        <v>100</v>
      </c>
      <c r="D32" s="193"/>
      <c r="E32" s="194"/>
      <c r="F32" s="194"/>
      <c r="G32" s="193"/>
      <c r="H32" s="194"/>
      <c r="I32" s="194"/>
      <c r="J32" s="193"/>
      <c r="K32" s="194"/>
      <c r="L32" s="194"/>
      <c r="M32" s="193"/>
      <c r="N32" s="116"/>
      <c r="O32" s="195"/>
      <c r="P32" s="195"/>
      <c r="Q32" s="193"/>
    </row>
    <row r="33" spans="1:17">
      <c r="A33" s="132">
        <v>42674</v>
      </c>
      <c r="B33" s="133">
        <v>103.82120969601348</v>
      </c>
      <c r="C33" s="133">
        <v>100</v>
      </c>
      <c r="D33" s="193"/>
      <c r="E33" s="194"/>
      <c r="F33" s="194"/>
      <c r="G33" s="193"/>
      <c r="H33" s="194"/>
      <c r="I33" s="194"/>
      <c r="J33" s="193"/>
      <c r="K33" s="194"/>
      <c r="L33" s="194"/>
      <c r="M33" s="193"/>
      <c r="N33" s="116"/>
      <c r="O33" s="195"/>
      <c r="P33" s="195"/>
      <c r="Q33" s="193"/>
    </row>
    <row r="34" spans="1:17">
      <c r="A34" s="132">
        <v>42704</v>
      </c>
      <c r="B34" s="133">
        <v>104.03987137268537</v>
      </c>
      <c r="C34" s="133">
        <v>100</v>
      </c>
      <c r="D34" s="193"/>
      <c r="E34" s="194"/>
      <c r="F34" s="194"/>
      <c r="G34" s="193"/>
      <c r="H34" s="194"/>
      <c r="I34" s="194"/>
      <c r="J34" s="193"/>
      <c r="K34" s="194"/>
      <c r="L34" s="194"/>
      <c r="M34" s="193"/>
      <c r="N34" s="116"/>
      <c r="O34" s="195"/>
      <c r="P34" s="195"/>
      <c r="Q34" s="193"/>
    </row>
    <row r="35" spans="1:17">
      <c r="A35" s="132">
        <v>42735</v>
      </c>
      <c r="B35" s="133">
        <v>104.58327575613291</v>
      </c>
      <c r="C35" s="133">
        <v>100</v>
      </c>
      <c r="D35" s="193"/>
      <c r="E35" s="194"/>
      <c r="F35" s="194"/>
      <c r="G35" s="193"/>
      <c r="H35" s="194"/>
      <c r="I35" s="194"/>
      <c r="J35" s="193"/>
      <c r="K35" s="194"/>
      <c r="L35" s="194"/>
      <c r="M35" s="193"/>
      <c r="N35" s="116"/>
      <c r="O35" s="195"/>
      <c r="P35" s="195"/>
      <c r="Q35" s="193"/>
    </row>
    <row r="36" spans="1:17">
      <c r="A36" s="132">
        <v>42766</v>
      </c>
      <c r="B36" s="133">
        <v>105.36226548692741</v>
      </c>
      <c r="C36" s="133">
        <v>100</v>
      </c>
      <c r="D36" s="193"/>
      <c r="E36" s="194"/>
      <c r="F36" s="194"/>
      <c r="G36" s="193"/>
      <c r="H36" s="194"/>
      <c r="I36" s="194"/>
      <c r="J36" s="193"/>
      <c r="K36" s="194"/>
      <c r="L36" s="194"/>
      <c r="M36" s="193"/>
      <c r="N36" s="116"/>
      <c r="O36" s="195"/>
      <c r="P36" s="195"/>
      <c r="Q36" s="193"/>
    </row>
    <row r="37" spans="1:17">
      <c r="A37" s="132">
        <v>42794</v>
      </c>
      <c r="B37" s="133">
        <v>105.15098277775978</v>
      </c>
      <c r="C37" s="133">
        <v>100</v>
      </c>
      <c r="D37" s="193"/>
      <c r="E37" s="194"/>
      <c r="F37" s="194"/>
      <c r="G37" s="193"/>
      <c r="H37" s="194"/>
      <c r="I37" s="194"/>
      <c r="J37" s="193"/>
      <c r="K37" s="194"/>
      <c r="L37" s="194"/>
      <c r="M37" s="193"/>
      <c r="N37" s="116"/>
      <c r="O37" s="195"/>
      <c r="P37" s="195"/>
      <c r="Q37" s="193"/>
    </row>
    <row r="38" spans="1:17">
      <c r="A38" s="132">
        <v>42825</v>
      </c>
      <c r="B38" s="133">
        <v>106.29596349641454</v>
      </c>
      <c r="C38" s="133">
        <v>100</v>
      </c>
      <c r="D38" s="193"/>
      <c r="E38" s="194"/>
      <c r="F38" s="194"/>
      <c r="G38" s="193"/>
      <c r="H38" s="194"/>
      <c r="I38" s="194"/>
      <c r="J38" s="193"/>
      <c r="K38" s="194"/>
      <c r="L38" s="194"/>
      <c r="M38" s="193"/>
      <c r="N38" s="116"/>
      <c r="O38" s="195"/>
      <c r="P38" s="195"/>
      <c r="Q38" s="193"/>
    </row>
    <row r="39" spans="1:17">
      <c r="A39" s="132">
        <v>42855</v>
      </c>
      <c r="B39" s="133">
        <v>106.21130978413672</v>
      </c>
      <c r="C39" s="133">
        <v>100</v>
      </c>
      <c r="D39" s="193"/>
      <c r="E39" s="194"/>
      <c r="F39" s="194"/>
      <c r="G39" s="193"/>
      <c r="H39" s="194"/>
      <c r="I39" s="194"/>
      <c r="J39" s="193"/>
      <c r="K39" s="194"/>
      <c r="L39" s="194"/>
      <c r="M39" s="193"/>
      <c r="N39" s="116"/>
      <c r="O39" s="195"/>
      <c r="P39" s="195"/>
      <c r="Q39" s="193"/>
    </row>
    <row r="40" spans="1:17">
      <c r="A40" s="132">
        <v>42886</v>
      </c>
      <c r="B40" s="133">
        <v>106.57482312462322</v>
      </c>
      <c r="C40" s="133">
        <v>100</v>
      </c>
      <c r="D40" s="193"/>
      <c r="E40" s="194"/>
      <c r="F40" s="194"/>
      <c r="G40" s="193"/>
      <c r="H40" s="194"/>
      <c r="I40" s="194"/>
      <c r="J40" s="193"/>
      <c r="K40" s="194"/>
      <c r="L40" s="194"/>
      <c r="M40" s="193"/>
      <c r="N40" s="116"/>
      <c r="O40" s="195"/>
      <c r="P40" s="195"/>
      <c r="Q40" s="193"/>
    </row>
    <row r="41" spans="1:17">
      <c r="A41" s="132">
        <v>42916</v>
      </c>
      <c r="B41" s="133">
        <v>106.2433089040474</v>
      </c>
      <c r="C41" s="133">
        <v>100</v>
      </c>
      <c r="D41" s="193"/>
      <c r="E41" s="194"/>
      <c r="F41" s="194"/>
      <c r="G41" s="193"/>
      <c r="H41" s="194"/>
      <c r="I41" s="194"/>
      <c r="J41" s="193"/>
      <c r="K41" s="194"/>
      <c r="L41" s="194"/>
      <c r="M41" s="193"/>
      <c r="N41" s="116"/>
      <c r="O41" s="195"/>
      <c r="P41" s="195"/>
      <c r="Q41" s="193"/>
    </row>
    <row r="42" spans="1:17">
      <c r="A42" s="132">
        <v>42947</v>
      </c>
      <c r="B42" s="133">
        <v>106.95506426898537</v>
      </c>
      <c r="C42" s="133">
        <v>100</v>
      </c>
      <c r="D42" s="193"/>
      <c r="E42" s="194"/>
      <c r="F42" s="194"/>
      <c r="G42" s="193"/>
      <c r="H42" s="194"/>
      <c r="I42" s="194"/>
      <c r="J42" s="193"/>
      <c r="K42" s="194"/>
      <c r="L42" s="194"/>
      <c r="M42" s="193"/>
      <c r="N42" s="116"/>
      <c r="O42" s="195"/>
      <c r="P42" s="195"/>
      <c r="Q42" s="193"/>
    </row>
    <row r="43" spans="1:17">
      <c r="A43" s="132">
        <v>42978</v>
      </c>
      <c r="B43" s="133">
        <v>107.44401336465985</v>
      </c>
      <c r="C43" s="133">
        <v>100</v>
      </c>
      <c r="D43" s="193"/>
      <c r="E43" s="194"/>
      <c r="F43" s="194"/>
      <c r="G43" s="193"/>
      <c r="H43" s="194"/>
      <c r="I43" s="194"/>
      <c r="J43" s="193"/>
      <c r="K43" s="194"/>
      <c r="L43" s="194"/>
      <c r="M43" s="193"/>
      <c r="N43" s="116"/>
      <c r="O43" s="195"/>
      <c r="P43" s="195"/>
      <c r="Q43" s="193"/>
    </row>
    <row r="44" spans="1:17">
      <c r="A44" s="132">
        <v>43008</v>
      </c>
      <c r="B44" s="133">
        <v>105.95937708903936</v>
      </c>
      <c r="C44" s="133">
        <v>100</v>
      </c>
      <c r="D44" s="193"/>
      <c r="E44" s="194"/>
      <c r="F44" s="194"/>
      <c r="G44" s="193"/>
      <c r="H44" s="194"/>
      <c r="I44" s="194"/>
      <c r="J44" s="193"/>
      <c r="K44" s="194"/>
      <c r="L44" s="194"/>
      <c r="M44" s="193"/>
      <c r="N44" s="116"/>
      <c r="O44" s="195"/>
      <c r="P44" s="195"/>
      <c r="Q44" s="193"/>
    </row>
    <row r="45" spans="1:17">
      <c r="A45" s="132">
        <v>43039</v>
      </c>
      <c r="B45" s="133">
        <v>107.43814531811741</v>
      </c>
      <c r="C45" s="133">
        <v>100</v>
      </c>
      <c r="D45" s="193"/>
      <c r="E45" s="194"/>
      <c r="F45" s="194"/>
      <c r="G45" s="193"/>
      <c r="H45" s="194"/>
      <c r="I45" s="194"/>
      <c r="J45" s="193"/>
      <c r="K45" s="194"/>
      <c r="L45" s="194"/>
      <c r="M45" s="193"/>
      <c r="N45" s="116"/>
      <c r="O45" s="195"/>
      <c r="P45" s="195"/>
      <c r="Q45" s="193"/>
    </row>
    <row r="46" spans="1:17">
      <c r="A46" s="132">
        <v>43069</v>
      </c>
      <c r="B46" s="133">
        <v>107.30956457852798</v>
      </c>
      <c r="C46" s="133">
        <v>100</v>
      </c>
      <c r="D46" s="193"/>
      <c r="E46" s="194"/>
      <c r="F46" s="194"/>
      <c r="G46" s="193"/>
      <c r="H46" s="194"/>
      <c r="I46" s="194"/>
      <c r="J46" s="193"/>
      <c r="K46" s="194"/>
      <c r="L46" s="194"/>
      <c r="M46" s="193"/>
      <c r="N46" s="116"/>
      <c r="O46" s="195"/>
      <c r="P46" s="195"/>
      <c r="Q46" s="193"/>
    </row>
    <row r="47" spans="1:17">
      <c r="A47" s="132">
        <v>43100</v>
      </c>
      <c r="B47" s="133">
        <v>105.94736597731627</v>
      </c>
      <c r="C47" s="133">
        <v>100</v>
      </c>
      <c r="D47" s="193"/>
      <c r="E47" s="194"/>
      <c r="F47" s="194"/>
      <c r="G47" s="193"/>
      <c r="H47" s="194"/>
      <c r="I47" s="194"/>
      <c r="J47" s="193"/>
      <c r="K47" s="194"/>
      <c r="L47" s="194"/>
      <c r="M47" s="193"/>
      <c r="N47" s="116"/>
      <c r="O47" s="195"/>
      <c r="P47" s="195"/>
      <c r="Q47" s="193"/>
    </row>
    <row r="48" spans="1:17">
      <c r="A48" s="132">
        <v>43131</v>
      </c>
      <c r="B48" s="133">
        <v>105.18402507076841</v>
      </c>
      <c r="C48" s="133">
        <v>100</v>
      </c>
      <c r="D48" s="193"/>
      <c r="E48" s="194"/>
      <c r="F48" s="194"/>
      <c r="G48" s="193"/>
      <c r="H48" s="194"/>
      <c r="I48" s="194"/>
      <c r="J48" s="193"/>
      <c r="K48" s="194"/>
      <c r="L48" s="194"/>
      <c r="M48" s="193"/>
      <c r="N48" s="116"/>
      <c r="O48" s="195"/>
      <c r="P48" s="195"/>
      <c r="Q48" s="193"/>
    </row>
    <row r="49" spans="1:3">
      <c r="A49" s="132">
        <v>43159</v>
      </c>
      <c r="B49" s="133">
        <v>105.10836980747277</v>
      </c>
      <c r="C49" s="133">
        <v>100</v>
      </c>
    </row>
    <row r="50" spans="1:3">
      <c r="A50" s="132">
        <v>43190</v>
      </c>
      <c r="B50" s="133">
        <v>104.70832047683882</v>
      </c>
      <c r="C50" s="133">
        <v>100</v>
      </c>
    </row>
    <row r="51" spans="1:3">
      <c r="A51" s="132">
        <v>43220</v>
      </c>
      <c r="B51" s="133">
        <v>105.22117289307644</v>
      </c>
      <c r="C51" s="133">
        <v>100</v>
      </c>
    </row>
    <row r="52" spans="1:3">
      <c r="A52" s="132">
        <v>43251</v>
      </c>
      <c r="B52" s="133">
        <v>105.84375995330386</v>
      </c>
      <c r="C52" s="133">
        <v>100</v>
      </c>
    </row>
    <row r="53" spans="1:3">
      <c r="A53" s="132">
        <v>43281</v>
      </c>
      <c r="B53" s="133">
        <v>105.78590706810472</v>
      </c>
      <c r="C53" s="133">
        <v>100</v>
      </c>
    </row>
    <row r="54" spans="1:3">
      <c r="A54" s="132">
        <v>43312</v>
      </c>
      <c r="B54" s="133">
        <f>[12]NSFR!R68*100</f>
        <v>106.84484643646684</v>
      </c>
      <c r="C54" s="133">
        <v>100</v>
      </c>
    </row>
    <row r="55" spans="1:3">
      <c r="A55" s="132">
        <v>43343</v>
      </c>
      <c r="B55" s="133">
        <f>[12]NSFR!R69*100</f>
        <v>106.63128527587288</v>
      </c>
      <c r="C55" s="133">
        <v>100</v>
      </c>
    </row>
    <row r="56" spans="1:3">
      <c r="A56" s="132">
        <v>43373</v>
      </c>
      <c r="B56" s="133">
        <f>[12]NSFR!R70*100</f>
        <v>106.33411939940025</v>
      </c>
      <c r="C56" s="133">
        <v>100</v>
      </c>
    </row>
    <row r="57" spans="1:3">
      <c r="A57" s="132">
        <v>43404</v>
      </c>
      <c r="B57" s="133">
        <f>[12]NSFR!R71*100</f>
        <v>106.59059033151168</v>
      </c>
      <c r="C57" s="133">
        <v>100</v>
      </c>
    </row>
    <row r="58" spans="1:3">
      <c r="A58" s="132">
        <v>43434</v>
      </c>
      <c r="B58" s="133">
        <f>[12]NSFR!R72*100</f>
        <v>106.98011518279378</v>
      </c>
      <c r="C58" s="133">
        <v>100</v>
      </c>
    </row>
    <row r="59" spans="1:3">
      <c r="A59" s="132">
        <v>43465</v>
      </c>
      <c r="B59" s="133">
        <f>[12]NSFR!R73*100</f>
        <v>107.77043168954599</v>
      </c>
      <c r="C59" s="133">
        <v>100</v>
      </c>
    </row>
    <row r="60" spans="1:3">
      <c r="A60" s="132">
        <v>43496</v>
      </c>
      <c r="B60" s="133">
        <f>[12]NSFR!R74*100</f>
        <v>107.28931522172576</v>
      </c>
      <c r="C60" s="133">
        <v>100</v>
      </c>
    </row>
    <row r="61" spans="1:3">
      <c r="A61" s="132">
        <v>43524</v>
      </c>
      <c r="B61" s="133">
        <v>107.25198102881912</v>
      </c>
      <c r="C61" s="133">
        <v>100</v>
      </c>
    </row>
    <row r="62" spans="1:3">
      <c r="A62" s="132">
        <v>43555</v>
      </c>
      <c r="B62" s="133">
        <v>106.49995662176923</v>
      </c>
      <c r="C62" s="133">
        <v>100</v>
      </c>
    </row>
  </sheetData>
  <pageMargins left="0.7" right="0.7" top="0.75" bottom="0.75" header="0.3" footer="0.3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W99"/>
  <sheetViews>
    <sheetView zoomScale="90" zoomScaleNormal="90" workbookViewId="0"/>
  </sheetViews>
  <sheetFormatPr defaultRowHeight="15"/>
  <cols>
    <col min="1" max="1" width="12.28515625" bestFit="1" customWidth="1"/>
    <col min="2" max="2" width="24.42578125" customWidth="1"/>
    <col min="3" max="3" width="25.85546875" customWidth="1"/>
  </cols>
  <sheetData>
    <row r="1" spans="1:23">
      <c r="A1" s="1" t="s">
        <v>5</v>
      </c>
      <c r="B1" s="1" t="s">
        <v>444</v>
      </c>
      <c r="C1" s="1"/>
      <c r="D1" s="1"/>
      <c r="E1" s="1"/>
      <c r="F1" s="1"/>
      <c r="G1" s="1"/>
      <c r="H1" s="1"/>
      <c r="I1" s="1"/>
      <c r="J1" s="1"/>
      <c r="K1" s="1" t="s">
        <v>6</v>
      </c>
      <c r="L1" s="1" t="s">
        <v>445</v>
      </c>
      <c r="M1" s="1"/>
      <c r="N1" s="1"/>
      <c r="O1" s="1"/>
      <c r="P1" s="1"/>
      <c r="Q1" s="1"/>
      <c r="R1" s="1"/>
      <c r="S1" s="1"/>
      <c r="T1" s="1"/>
      <c r="U1" s="1"/>
      <c r="V1" s="1"/>
      <c r="W1" s="1"/>
    </row>
    <row r="2" spans="1:23">
      <c r="A2" s="1" t="s">
        <v>7</v>
      </c>
      <c r="B2" s="1" t="s">
        <v>446</v>
      </c>
      <c r="C2" s="1"/>
      <c r="D2" s="1"/>
      <c r="E2" s="1"/>
      <c r="F2" s="1"/>
      <c r="G2" s="1"/>
      <c r="H2" s="1"/>
      <c r="I2" s="1"/>
      <c r="J2" s="1"/>
      <c r="K2" s="1" t="s">
        <v>447</v>
      </c>
      <c r="L2" s="1" t="s">
        <v>448</v>
      </c>
      <c r="M2" s="1"/>
      <c r="N2" s="1"/>
      <c r="O2" s="1"/>
      <c r="P2" s="1"/>
      <c r="Q2" s="1"/>
      <c r="R2" s="1"/>
      <c r="S2" s="1"/>
      <c r="T2" s="1"/>
      <c r="U2" s="1"/>
      <c r="V2" s="1"/>
      <c r="W2" s="1"/>
    </row>
    <row r="3" spans="1:23">
      <c r="A3" s="1" t="s">
        <v>29</v>
      </c>
      <c r="B3" s="1" t="s">
        <v>449</v>
      </c>
      <c r="C3" s="1"/>
      <c r="D3" s="1"/>
      <c r="E3" s="1"/>
      <c r="F3" s="1"/>
      <c r="G3" s="1"/>
      <c r="H3" s="1"/>
      <c r="I3" s="1"/>
      <c r="J3" s="1"/>
      <c r="K3" s="1" t="s">
        <v>11</v>
      </c>
      <c r="L3" s="1" t="s">
        <v>177</v>
      </c>
      <c r="M3" s="1"/>
      <c r="N3" s="1"/>
      <c r="O3" s="1"/>
      <c r="P3" s="1"/>
      <c r="Q3" s="1"/>
      <c r="R3" s="1"/>
      <c r="S3" s="1"/>
      <c r="T3" s="1"/>
      <c r="U3" s="1"/>
      <c r="V3" s="1"/>
      <c r="W3" s="1"/>
    </row>
    <row r="4" spans="1:23">
      <c r="A4" s="1" t="s">
        <v>24</v>
      </c>
      <c r="B4" s="1" t="s">
        <v>450</v>
      </c>
      <c r="C4" s="1"/>
      <c r="D4" s="1"/>
      <c r="E4" s="1"/>
      <c r="F4" s="1"/>
      <c r="G4" s="1"/>
      <c r="H4" s="1"/>
      <c r="I4" s="1"/>
      <c r="J4" s="1"/>
      <c r="K4" s="1" t="s">
        <v>122</v>
      </c>
      <c r="L4" s="1" t="s">
        <v>451</v>
      </c>
      <c r="M4" s="1"/>
      <c r="N4" s="1"/>
      <c r="O4" s="1"/>
      <c r="P4" s="1"/>
      <c r="Q4" s="1"/>
      <c r="R4" s="1"/>
      <c r="S4" s="1"/>
      <c r="T4" s="1"/>
      <c r="U4" s="1"/>
      <c r="V4" s="1"/>
      <c r="W4" s="1"/>
    </row>
    <row r="5" spans="1:23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</row>
    <row r="6" spans="1:2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</row>
    <row r="7" spans="1:23">
      <c r="A7" s="1"/>
      <c r="B7" s="1" t="s">
        <v>452</v>
      </c>
      <c r="C7" s="1" t="s">
        <v>453</v>
      </c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</row>
    <row r="8" spans="1:23">
      <c r="A8" s="20"/>
      <c r="B8" s="21" t="s">
        <v>454</v>
      </c>
      <c r="C8" s="21" t="s">
        <v>455</v>
      </c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</row>
    <row r="9" spans="1:23">
      <c r="A9" s="4">
        <v>35155</v>
      </c>
      <c r="B9" s="196">
        <v>43.456136534585738</v>
      </c>
      <c r="C9" s="196">
        <v>86.768704184673922</v>
      </c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</row>
    <row r="10" spans="1:23">
      <c r="A10" s="4">
        <v>35246</v>
      </c>
      <c r="B10" s="196">
        <v>43.530858193105189</v>
      </c>
      <c r="C10" s="196">
        <v>84.851394523353036</v>
      </c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</row>
    <row r="11" spans="1:23">
      <c r="A11" s="4">
        <v>35338</v>
      </c>
      <c r="B11" s="196">
        <v>43.483869764434523</v>
      </c>
      <c r="C11" s="196">
        <v>84.269626829637275</v>
      </c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</row>
    <row r="12" spans="1:23">
      <c r="A12" s="4">
        <v>35430</v>
      </c>
      <c r="B12" s="196">
        <v>43.837140414127951</v>
      </c>
      <c r="C12" s="196">
        <v>85.74534036263853</v>
      </c>
      <c r="D12" s="1"/>
      <c r="E12" s="1"/>
      <c r="F12" s="1"/>
      <c r="G12" s="1"/>
      <c r="H12" s="1"/>
      <c r="I12" s="1"/>
      <c r="J12" s="197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</row>
    <row r="13" spans="1:23">
      <c r="A13" s="4">
        <v>35520</v>
      </c>
      <c r="B13" s="196">
        <v>44.374035481361041</v>
      </c>
      <c r="C13" s="196">
        <v>96.299712292329616</v>
      </c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</row>
    <row r="14" spans="1:23">
      <c r="A14" s="4">
        <v>35611</v>
      </c>
      <c r="B14" s="196">
        <v>44.297162456807484</v>
      </c>
      <c r="C14" s="196">
        <v>95.071699827179017</v>
      </c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</row>
    <row r="15" spans="1:23">
      <c r="A15" s="4">
        <v>35703</v>
      </c>
      <c r="B15" s="196">
        <v>44.305230629077258</v>
      </c>
      <c r="C15" s="196">
        <v>94.073777723583703</v>
      </c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</row>
    <row r="16" spans="1:23">
      <c r="A16" s="4">
        <v>35795</v>
      </c>
      <c r="B16" s="196">
        <v>44.341283634144382</v>
      </c>
      <c r="C16" s="196">
        <v>92.596853180400572</v>
      </c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</row>
    <row r="17" spans="1:23">
      <c r="A17" s="4">
        <v>35885</v>
      </c>
      <c r="B17" s="196">
        <v>44.208951295710527</v>
      </c>
      <c r="C17" s="196">
        <v>94.453423141970106</v>
      </c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3">
      <c r="A18" s="4">
        <v>35976</v>
      </c>
      <c r="B18" s="196">
        <v>44.28404061630382</v>
      </c>
      <c r="C18" s="196">
        <v>93.620272133280494</v>
      </c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</row>
    <row r="19" spans="1:23">
      <c r="A19" s="4">
        <v>36068</v>
      </c>
      <c r="B19" s="196">
        <v>44.589454051688129</v>
      </c>
      <c r="C19" s="196">
        <v>96.022205806639363</v>
      </c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</row>
    <row r="20" spans="1:23">
      <c r="A20" s="4">
        <v>36160</v>
      </c>
      <c r="B20" s="196">
        <v>44.812855923020365</v>
      </c>
      <c r="C20" s="196">
        <v>96.840811031413025</v>
      </c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</row>
    <row r="21" spans="1:23">
      <c r="A21" s="4">
        <v>36250</v>
      </c>
      <c r="B21" s="196">
        <v>44.904031169705398</v>
      </c>
      <c r="C21" s="196">
        <v>99.066972933847126</v>
      </c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</row>
    <row r="22" spans="1:23">
      <c r="A22" s="4">
        <v>36341</v>
      </c>
      <c r="B22" s="196">
        <v>45.453593411898282</v>
      </c>
      <c r="C22" s="196">
        <v>98.030073440486291</v>
      </c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</row>
    <row r="23" spans="1:23">
      <c r="A23" s="4">
        <v>36433</v>
      </c>
      <c r="B23" s="196">
        <v>45.688430103312939</v>
      </c>
      <c r="C23" s="196">
        <v>97.712573497694194</v>
      </c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</row>
    <row r="24" spans="1:23">
      <c r="A24" s="4">
        <v>36525</v>
      </c>
      <c r="B24" s="196">
        <v>46.117131644449877</v>
      </c>
      <c r="C24" s="196">
        <v>100.86339521184982</v>
      </c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</row>
    <row r="25" spans="1:23">
      <c r="A25" s="4">
        <v>36616</v>
      </c>
      <c r="B25" s="196">
        <v>46.367697208664389</v>
      </c>
      <c r="C25" s="196">
        <v>99.242052982319422</v>
      </c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</row>
    <row r="26" spans="1:23">
      <c r="A26" s="4">
        <v>36707</v>
      </c>
      <c r="B26" s="196">
        <v>46.703935986159166</v>
      </c>
      <c r="C26" s="196">
        <v>99.202292387543253</v>
      </c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</row>
    <row r="27" spans="1:23">
      <c r="A27" s="4">
        <v>36799</v>
      </c>
      <c r="B27" s="196">
        <v>46.836754043075693</v>
      </c>
      <c r="C27" s="196">
        <v>102.05990869226198</v>
      </c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</row>
    <row r="28" spans="1:23">
      <c r="A28" s="4">
        <v>36891</v>
      </c>
      <c r="B28" s="196">
        <v>47.227543247136929</v>
      </c>
      <c r="C28" s="196">
        <v>105.73445666392294</v>
      </c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</row>
    <row r="29" spans="1:23">
      <c r="A29" s="4">
        <v>36981</v>
      </c>
      <c r="B29" s="196">
        <v>47.400155714549861</v>
      </c>
      <c r="C29" s="196">
        <v>104.76629136530484</v>
      </c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</row>
    <row r="30" spans="1:23">
      <c r="A30" s="4">
        <v>37072</v>
      </c>
      <c r="B30" s="196">
        <v>48.077313201497184</v>
      </c>
      <c r="C30" s="196">
        <v>106.02930514919989</v>
      </c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</row>
    <row r="31" spans="1:23">
      <c r="A31" s="4">
        <v>37164</v>
      </c>
      <c r="B31" s="196">
        <v>48.669581648795926</v>
      </c>
      <c r="C31" s="196">
        <v>107.01089008678215</v>
      </c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</row>
    <row r="32" spans="1:23">
      <c r="A32" s="4">
        <v>37256</v>
      </c>
      <c r="B32" s="196">
        <v>49.292038892533022</v>
      </c>
      <c r="C32" s="196">
        <v>111.72827766934901</v>
      </c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</row>
    <row r="33" spans="1:23">
      <c r="A33" s="4">
        <v>37346</v>
      </c>
      <c r="B33" s="196">
        <v>49.644525078386827</v>
      </c>
      <c r="C33" s="196">
        <v>110.29931552233161</v>
      </c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</row>
    <row r="34" spans="1:23">
      <c r="A34" s="4">
        <v>37437</v>
      </c>
      <c r="B34" s="196">
        <v>50.144858588729043</v>
      </c>
      <c r="C34" s="196">
        <v>110.09232953983255</v>
      </c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</row>
    <row r="35" spans="1:23">
      <c r="A35" s="4">
        <v>37529</v>
      </c>
      <c r="B35" s="196">
        <v>50.519198478782521</v>
      </c>
      <c r="C35" s="196">
        <v>109.54704152021502</v>
      </c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</row>
    <row r="36" spans="1:23">
      <c r="A36" s="4">
        <v>37621</v>
      </c>
      <c r="B36" s="196">
        <v>51.274748354577518</v>
      </c>
      <c r="C36" s="196">
        <v>111.10592670668025</v>
      </c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</row>
    <row r="37" spans="1:23">
      <c r="A37" s="3">
        <v>37711</v>
      </c>
      <c r="B37" s="198">
        <v>51.586274210392638</v>
      </c>
      <c r="C37" s="198">
        <v>108.94724645510206</v>
      </c>
    </row>
    <row r="38" spans="1:23">
      <c r="A38" s="3">
        <v>37802</v>
      </c>
      <c r="B38" s="198">
        <v>52.422072242780636</v>
      </c>
      <c r="C38" s="198">
        <v>109.71867543972689</v>
      </c>
    </row>
    <row r="39" spans="1:23">
      <c r="A39" s="3">
        <v>37894</v>
      </c>
      <c r="B39" s="198">
        <v>52.895443693547627</v>
      </c>
      <c r="C39" s="198">
        <v>107.93466343115772</v>
      </c>
    </row>
    <row r="40" spans="1:23">
      <c r="A40" s="3">
        <v>37986</v>
      </c>
      <c r="B40" s="198">
        <v>53.668725332103882</v>
      </c>
      <c r="C40" s="198">
        <v>105.99780742246061</v>
      </c>
    </row>
    <row r="41" spans="1:23">
      <c r="A41" s="3">
        <v>38077</v>
      </c>
      <c r="B41" s="198">
        <v>54.300042672433236</v>
      </c>
      <c r="C41" s="198">
        <v>104.25933006498487</v>
      </c>
    </row>
    <row r="42" spans="1:23">
      <c r="A42" s="3">
        <v>38168</v>
      </c>
      <c r="B42" s="198">
        <v>55.152560943406414</v>
      </c>
      <c r="C42" s="198">
        <v>103.66346138415099</v>
      </c>
    </row>
    <row r="43" spans="1:23">
      <c r="A43" s="3">
        <v>38260</v>
      </c>
      <c r="B43" s="198">
        <v>55.664597863177754</v>
      </c>
      <c r="C43" s="198">
        <v>102.1804816232206</v>
      </c>
    </row>
    <row r="44" spans="1:23">
      <c r="A44" s="3">
        <v>38352</v>
      </c>
      <c r="B44" s="198">
        <v>56.652161388518671</v>
      </c>
      <c r="C44" s="198">
        <v>103.15417694682706</v>
      </c>
    </row>
    <row r="45" spans="1:23">
      <c r="A45" s="3">
        <v>38442</v>
      </c>
      <c r="B45" s="198">
        <v>57.34902462369692</v>
      </c>
      <c r="C45" s="198">
        <v>102.67256896012624</v>
      </c>
    </row>
    <row r="46" spans="1:23">
      <c r="A46" s="3">
        <v>38533</v>
      </c>
      <c r="B46" s="198">
        <v>58.478216991895671</v>
      </c>
      <c r="C46" s="198">
        <v>105.97066911861583</v>
      </c>
    </row>
    <row r="47" spans="1:23">
      <c r="A47" s="3">
        <v>38625</v>
      </c>
      <c r="B47" s="198">
        <v>59.55435378136751</v>
      </c>
      <c r="C47" s="198">
        <v>105.87606663153065</v>
      </c>
    </row>
    <row r="48" spans="1:23">
      <c r="A48" s="3">
        <v>38717</v>
      </c>
      <c r="B48" s="198">
        <v>60.603026849711902</v>
      </c>
      <c r="C48" s="198">
        <v>107.51820105452911</v>
      </c>
    </row>
    <row r="49" spans="1:3">
      <c r="A49" s="3">
        <v>38807</v>
      </c>
      <c r="B49" s="198">
        <v>60.73320915475685</v>
      </c>
      <c r="C49" s="198">
        <v>106.64933429734236</v>
      </c>
    </row>
    <row r="50" spans="1:3">
      <c r="A50" s="3">
        <v>38898</v>
      </c>
      <c r="B50" s="198">
        <v>61.645857142999652</v>
      </c>
      <c r="C50" s="198">
        <v>107.95642153558755</v>
      </c>
    </row>
    <row r="51" spans="1:3">
      <c r="A51" s="3">
        <v>38990</v>
      </c>
      <c r="B51" s="198">
        <v>62.200483791985825</v>
      </c>
      <c r="C51" s="198">
        <v>107.567201065194</v>
      </c>
    </row>
    <row r="52" spans="1:3">
      <c r="A52" s="3">
        <v>39082</v>
      </c>
      <c r="B52" s="198">
        <v>62.911712324926185</v>
      </c>
      <c r="C52" s="198">
        <v>109.13542264910079</v>
      </c>
    </row>
    <row r="53" spans="1:3">
      <c r="A53" s="3">
        <v>39172</v>
      </c>
      <c r="B53" s="198">
        <v>63.037066294845744</v>
      </c>
      <c r="C53" s="198">
        <v>112.75869234515261</v>
      </c>
    </row>
    <row r="54" spans="1:3">
      <c r="A54" s="3">
        <v>39263</v>
      </c>
      <c r="B54" s="198">
        <v>63.660446484539868</v>
      </c>
      <c r="C54" s="198">
        <v>117.81527132963885</v>
      </c>
    </row>
    <row r="55" spans="1:3">
      <c r="A55" s="3">
        <v>39355</v>
      </c>
      <c r="B55" s="198">
        <v>64.270657205250942</v>
      </c>
      <c r="C55" s="198">
        <v>120.76833539552104</v>
      </c>
    </row>
    <row r="56" spans="1:3">
      <c r="A56" s="3">
        <v>39447</v>
      </c>
      <c r="B56" s="198">
        <v>64.803726647486528</v>
      </c>
      <c r="C56" s="198">
        <v>125.96102433729588</v>
      </c>
    </row>
    <row r="57" spans="1:3">
      <c r="A57" s="3">
        <v>39538</v>
      </c>
      <c r="B57" s="198">
        <v>65.564971505398461</v>
      </c>
      <c r="C57" s="198">
        <v>131.13820144513593</v>
      </c>
    </row>
    <row r="58" spans="1:3">
      <c r="A58" s="3">
        <v>39629</v>
      </c>
      <c r="B58" s="198">
        <v>66.665795766355657</v>
      </c>
      <c r="C58" s="198">
        <v>136.13490087472039</v>
      </c>
    </row>
    <row r="59" spans="1:3">
      <c r="A59" s="3">
        <v>39721</v>
      </c>
      <c r="B59" s="198">
        <v>67.064280688637282</v>
      </c>
      <c r="C59" s="198">
        <v>140.38940252387476</v>
      </c>
    </row>
    <row r="60" spans="1:3">
      <c r="A60" s="3">
        <v>39813</v>
      </c>
      <c r="B60" s="198">
        <v>68.260016198457336</v>
      </c>
      <c r="C60" s="198">
        <v>149.60752500014004</v>
      </c>
    </row>
    <row r="61" spans="1:3">
      <c r="A61" s="3">
        <v>39903</v>
      </c>
      <c r="B61" s="198">
        <v>69.790736061503594</v>
      </c>
      <c r="C61" s="198">
        <v>151.50727573492918</v>
      </c>
    </row>
    <row r="62" spans="1:3">
      <c r="A62" s="3">
        <v>39994</v>
      </c>
      <c r="B62" s="198">
        <v>72.252743456824689</v>
      </c>
      <c r="C62" s="198">
        <v>154.26736921909628</v>
      </c>
    </row>
    <row r="63" spans="1:3">
      <c r="A63" s="3">
        <v>40086</v>
      </c>
      <c r="B63" s="198">
        <v>74.352089656782624</v>
      </c>
      <c r="C63" s="198">
        <v>157.29089029112379</v>
      </c>
    </row>
    <row r="64" spans="1:3">
      <c r="A64" s="3">
        <v>40178</v>
      </c>
      <c r="B64" s="198">
        <v>76.291316336012443</v>
      </c>
      <c r="C64" s="198">
        <v>158.88550122432835</v>
      </c>
    </row>
    <row r="65" spans="1:3">
      <c r="A65" s="3">
        <v>40268</v>
      </c>
      <c r="B65" s="198">
        <v>76.706315508394454</v>
      </c>
      <c r="C65" s="198">
        <v>155.56510124106609</v>
      </c>
    </row>
    <row r="66" spans="1:3">
      <c r="A66" s="3">
        <v>40359</v>
      </c>
      <c r="B66" s="198">
        <v>77.08963464968997</v>
      </c>
      <c r="C66" s="198">
        <v>153.33714359794152</v>
      </c>
    </row>
    <row r="67" spans="1:3">
      <c r="A67" s="3">
        <v>40451</v>
      </c>
      <c r="B67" s="198">
        <v>77.232073317880534</v>
      </c>
      <c r="C67" s="198">
        <v>150.57480116337734</v>
      </c>
    </row>
    <row r="68" spans="1:3">
      <c r="A68" s="3">
        <v>40543</v>
      </c>
      <c r="B68" s="198">
        <v>76.610579870050259</v>
      </c>
      <c r="C68" s="198">
        <v>145.39301622328472</v>
      </c>
    </row>
    <row r="69" spans="1:3">
      <c r="A69" s="3">
        <v>40633</v>
      </c>
      <c r="B69" s="198">
        <v>76.307877346930269</v>
      </c>
      <c r="C69" s="198">
        <v>145.76513692656403</v>
      </c>
    </row>
    <row r="70" spans="1:3">
      <c r="A70" s="3">
        <v>40724</v>
      </c>
      <c r="B70" s="198">
        <v>76.586766043883387</v>
      </c>
      <c r="C70" s="198">
        <v>146.08981182815003</v>
      </c>
    </row>
    <row r="71" spans="1:3">
      <c r="A71" s="3">
        <v>40816</v>
      </c>
      <c r="B71" s="198">
        <v>76.694649628836402</v>
      </c>
      <c r="C71" s="198">
        <v>147.57255754177146</v>
      </c>
    </row>
    <row r="72" spans="1:3">
      <c r="A72" s="3">
        <v>40908</v>
      </c>
      <c r="B72" s="198">
        <v>77.513812320696587</v>
      </c>
      <c r="C72" s="198">
        <v>149.35232937717475</v>
      </c>
    </row>
    <row r="73" spans="1:3">
      <c r="A73" s="3">
        <v>40999</v>
      </c>
      <c r="B73" s="198">
        <v>78.020694245371672</v>
      </c>
      <c r="C73" s="198">
        <v>154.12191672553712</v>
      </c>
    </row>
    <row r="74" spans="1:3">
      <c r="A74" s="3">
        <v>41090</v>
      </c>
      <c r="B74" s="198">
        <v>78.706420979669161</v>
      </c>
      <c r="C74" s="198">
        <v>152.28879706713388</v>
      </c>
    </row>
    <row r="75" spans="1:3">
      <c r="A75" s="3">
        <v>41182</v>
      </c>
      <c r="B75" s="198">
        <v>79.572098428177682</v>
      </c>
      <c r="C75" s="198">
        <v>156.05705173115692</v>
      </c>
    </row>
    <row r="76" spans="1:3">
      <c r="A76" s="3">
        <v>41274</v>
      </c>
      <c r="B76" s="198">
        <v>80.08320160829696</v>
      </c>
      <c r="C76" s="198">
        <v>149.50170390886535</v>
      </c>
    </row>
    <row r="77" spans="1:3">
      <c r="A77" s="3">
        <v>41364</v>
      </c>
      <c r="B77" s="198">
        <v>80.548780701785176</v>
      </c>
      <c r="C77" s="198">
        <v>153.42172031765972</v>
      </c>
    </row>
    <row r="78" spans="1:3">
      <c r="A78" s="3">
        <v>41455</v>
      </c>
      <c r="B78" s="198">
        <v>81.368157194705617</v>
      </c>
      <c r="C78" s="198">
        <v>155.14692578591968</v>
      </c>
    </row>
    <row r="79" spans="1:3">
      <c r="A79" s="3">
        <v>41547</v>
      </c>
      <c r="B79" s="198">
        <v>81.746182733768677</v>
      </c>
      <c r="C79" s="198">
        <v>152.39762983655291</v>
      </c>
    </row>
    <row r="80" spans="1:3">
      <c r="A80" s="3">
        <v>41639</v>
      </c>
      <c r="B80" s="198">
        <v>81.858000354536728</v>
      </c>
      <c r="C80" s="198">
        <v>151.66026795875609</v>
      </c>
    </row>
    <row r="81" spans="1:3">
      <c r="A81" s="3">
        <v>41729</v>
      </c>
      <c r="B81" s="198">
        <v>81.998806839385864</v>
      </c>
      <c r="C81" s="198">
        <v>156.63975485017161</v>
      </c>
    </row>
    <row r="82" spans="1:3">
      <c r="A82" s="3">
        <v>41820</v>
      </c>
      <c r="B82" s="198">
        <v>82.374397422070928</v>
      </c>
      <c r="C82" s="198">
        <v>154.6059432699679</v>
      </c>
    </row>
    <row r="83" spans="1:3">
      <c r="A83" s="3">
        <v>41912</v>
      </c>
      <c r="B83" s="198">
        <v>82.571628095450649</v>
      </c>
      <c r="C83" s="198">
        <v>151.95289278977779</v>
      </c>
    </row>
    <row r="84" spans="1:3">
      <c r="A84" s="3">
        <v>42004</v>
      </c>
      <c r="B84" s="198">
        <v>82.815531886549479</v>
      </c>
      <c r="C84" s="198">
        <v>152.39064432842545</v>
      </c>
    </row>
    <row r="85" spans="1:3">
      <c r="A85" s="3">
        <v>42094</v>
      </c>
      <c r="B85" s="198">
        <v>82.743550532480327</v>
      </c>
      <c r="C85" s="198">
        <v>152.22441660776343</v>
      </c>
    </row>
    <row r="86" spans="1:3">
      <c r="A86" s="3">
        <v>42185</v>
      </c>
      <c r="B86" s="198">
        <v>83.017839221881516</v>
      </c>
      <c r="C86" s="198">
        <v>150.13205900595673</v>
      </c>
    </row>
    <row r="87" spans="1:3">
      <c r="A87" s="3">
        <v>42277</v>
      </c>
      <c r="B87" s="198">
        <v>83.09510979143684</v>
      </c>
      <c r="C87" s="198">
        <v>149.20509134855831</v>
      </c>
    </row>
    <row r="88" spans="1:3">
      <c r="A88" s="3">
        <v>42369</v>
      </c>
      <c r="B88" s="198">
        <v>83.180274484873777</v>
      </c>
      <c r="C88" s="198">
        <v>151.25152830757654</v>
      </c>
    </row>
    <row r="89" spans="1:3">
      <c r="A89" s="3">
        <v>42460</v>
      </c>
      <c r="B89" s="198">
        <v>84.185907261194146</v>
      </c>
      <c r="C89" s="198">
        <v>145.97788954003715</v>
      </c>
    </row>
    <row r="90" spans="1:3">
      <c r="A90" s="3">
        <v>42551</v>
      </c>
      <c r="B90" s="198">
        <v>84.927462468113774</v>
      </c>
      <c r="C90" s="198">
        <v>144.75558506196268</v>
      </c>
    </row>
    <row r="91" spans="1:3">
      <c r="A91" s="3">
        <v>42643</v>
      </c>
      <c r="B91" s="198">
        <v>85.473285533888074</v>
      </c>
      <c r="C91" s="198">
        <v>146.32824253560284</v>
      </c>
    </row>
    <row r="92" spans="1:3">
      <c r="A92" s="3">
        <v>42735</v>
      </c>
      <c r="B92" s="198">
        <v>85.814082189544308</v>
      </c>
      <c r="C92" s="198">
        <v>146.06581648556593</v>
      </c>
    </row>
    <row r="93" spans="1:3">
      <c r="A93" s="3">
        <v>42825</v>
      </c>
      <c r="B93" s="198">
        <v>85.993109841093158</v>
      </c>
      <c r="C93" s="198">
        <v>149.98499349417875</v>
      </c>
    </row>
    <row r="94" spans="1:3">
      <c r="A94" s="3">
        <v>42916</v>
      </c>
      <c r="B94" s="198">
        <v>86.793071553197521</v>
      </c>
      <c r="C94" s="198">
        <v>149.73178021304315</v>
      </c>
    </row>
    <row r="95" spans="1:3">
      <c r="A95" s="3">
        <v>43008</v>
      </c>
      <c r="B95" s="198">
        <v>87.417895126908462</v>
      </c>
      <c r="C95" s="198">
        <v>149.02151715437603</v>
      </c>
    </row>
    <row r="96" spans="1:3">
      <c r="A96" s="3">
        <v>43100</v>
      </c>
      <c r="B96" s="198">
        <v>87.792631878035294</v>
      </c>
      <c r="C96" s="198">
        <v>150.2398318523519</v>
      </c>
    </row>
    <row r="97" spans="1:3">
      <c r="A97" s="3">
        <v>43190</v>
      </c>
      <c r="B97" s="198">
        <v>87.781431556570155</v>
      </c>
      <c r="C97" s="198">
        <v>157.6517763317959</v>
      </c>
    </row>
    <row r="98" spans="1:3">
      <c r="A98" s="3">
        <v>43281</v>
      </c>
      <c r="B98" s="198">
        <v>87.993532977573224</v>
      </c>
      <c r="C98" s="198">
        <v>157.26865486828643</v>
      </c>
    </row>
    <row r="99" spans="1:3">
      <c r="A99" s="3">
        <v>43373</v>
      </c>
      <c r="B99" s="198">
        <v>88.200910677391533</v>
      </c>
      <c r="C99" s="198">
        <v>158.38546378985797</v>
      </c>
    </row>
  </sheetData>
  <pageMargins left="0.7" right="0.7" top="0.75" bottom="0.75" header="0.3" footer="0.3"/>
  <pageSetup paperSize="9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B3"/>
  <sheetViews>
    <sheetView zoomScale="30" zoomScaleNormal="30" workbookViewId="0"/>
  </sheetViews>
  <sheetFormatPr defaultRowHeight="15"/>
  <sheetData>
    <row r="3" spans="1:2">
      <c r="A3" s="1"/>
      <c r="B3" s="1"/>
    </row>
  </sheetData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84"/>
  <sheetViews>
    <sheetView zoomScale="90" zoomScaleNormal="90" workbookViewId="0"/>
  </sheetViews>
  <sheetFormatPr defaultRowHeight="15"/>
  <cols>
    <col min="1" max="1" width="12.28515625" bestFit="1" customWidth="1"/>
    <col min="2" max="2" width="18.5703125" customWidth="1"/>
    <col min="3" max="3" width="20.42578125" bestFit="1" customWidth="1"/>
    <col min="4" max="4" width="13.28515625" bestFit="1" customWidth="1"/>
  </cols>
  <sheetData>
    <row r="1" spans="1:12">
      <c r="A1" t="s">
        <v>5</v>
      </c>
      <c r="B1" s="1" t="s">
        <v>456</v>
      </c>
      <c r="C1" s="1"/>
      <c r="D1" s="1"/>
      <c r="E1" s="1"/>
      <c r="F1" s="1"/>
      <c r="G1" s="1"/>
      <c r="H1" s="1"/>
      <c r="I1" s="1"/>
      <c r="J1" s="1"/>
      <c r="K1" s="1" t="s">
        <v>6</v>
      </c>
      <c r="L1" t="s">
        <v>457</v>
      </c>
    </row>
    <row r="2" spans="1:12">
      <c r="A2" t="s">
        <v>7</v>
      </c>
      <c r="B2" s="1" t="s">
        <v>458</v>
      </c>
      <c r="C2" s="1"/>
      <c r="D2" s="1"/>
      <c r="E2" s="1"/>
      <c r="F2" s="1"/>
      <c r="G2" s="1"/>
      <c r="H2" s="1"/>
      <c r="I2" s="1"/>
      <c r="J2" s="1"/>
      <c r="K2" s="1" t="s">
        <v>447</v>
      </c>
      <c r="L2" t="s">
        <v>459</v>
      </c>
    </row>
    <row r="3" spans="1:12">
      <c r="A3" t="s">
        <v>29</v>
      </c>
      <c r="B3" s="1" t="s">
        <v>449</v>
      </c>
      <c r="C3" s="1"/>
      <c r="D3" s="1"/>
      <c r="E3" s="1"/>
      <c r="F3" s="1"/>
      <c r="G3" s="1"/>
      <c r="H3" s="1"/>
      <c r="I3" s="1"/>
      <c r="J3" s="1"/>
      <c r="K3" s="1" t="s">
        <v>11</v>
      </c>
      <c r="L3" t="s">
        <v>177</v>
      </c>
    </row>
    <row r="4" spans="1:12">
      <c r="A4" s="1" t="s">
        <v>24</v>
      </c>
      <c r="B4" s="1" t="s">
        <v>460</v>
      </c>
      <c r="C4" s="1"/>
      <c r="D4" s="1"/>
      <c r="E4" s="1"/>
      <c r="F4" s="1"/>
      <c r="G4" s="1"/>
      <c r="H4" s="1"/>
      <c r="I4" s="1"/>
      <c r="J4" s="1"/>
      <c r="K4" s="1" t="s">
        <v>122</v>
      </c>
      <c r="L4" t="s">
        <v>461</v>
      </c>
    </row>
    <row r="5" spans="1:12">
      <c r="B5" s="1"/>
      <c r="C5" s="1"/>
      <c r="D5" s="1"/>
      <c r="E5" s="1"/>
      <c r="F5" s="1"/>
      <c r="G5" s="1"/>
      <c r="H5" s="1"/>
      <c r="I5" s="1"/>
      <c r="J5" s="1"/>
      <c r="K5" s="1"/>
    </row>
    <row r="6" spans="1:12">
      <c r="B6" s="1"/>
      <c r="C6" s="1"/>
      <c r="D6" s="1"/>
      <c r="E6" s="1"/>
      <c r="F6" s="1"/>
      <c r="G6" s="1"/>
      <c r="H6" s="1"/>
      <c r="I6" s="1"/>
      <c r="J6" s="1"/>
      <c r="K6" s="1"/>
    </row>
    <row r="7" spans="1:12">
      <c r="B7" s="1" t="s">
        <v>462</v>
      </c>
      <c r="C7" s="1" t="s">
        <v>463</v>
      </c>
      <c r="D7" s="1" t="s">
        <v>464</v>
      </c>
      <c r="E7" s="1"/>
      <c r="F7" s="1"/>
      <c r="G7" s="1"/>
      <c r="H7" s="1"/>
      <c r="I7" s="1"/>
      <c r="J7" s="1"/>
      <c r="K7" s="1"/>
    </row>
    <row r="8" spans="1:12">
      <c r="A8" s="8"/>
      <c r="B8" s="21" t="s">
        <v>465</v>
      </c>
      <c r="C8" s="21" t="s">
        <v>466</v>
      </c>
      <c r="D8" s="21" t="s">
        <v>467</v>
      </c>
      <c r="E8" s="1"/>
      <c r="F8" s="1"/>
      <c r="G8" s="1"/>
      <c r="H8" s="1"/>
      <c r="I8" s="1"/>
      <c r="J8" s="1"/>
      <c r="K8" s="1"/>
    </row>
    <row r="9" spans="1:12">
      <c r="A9" s="3">
        <v>36616</v>
      </c>
      <c r="B9" s="199">
        <v>2.1012066160743803</v>
      </c>
      <c r="C9" s="199">
        <v>14.217248884296607</v>
      </c>
      <c r="D9" s="199">
        <v>4.2673263342242196</v>
      </c>
      <c r="E9" s="1"/>
      <c r="F9" s="1"/>
      <c r="G9" s="1"/>
      <c r="H9" s="1"/>
      <c r="I9" s="1"/>
      <c r="J9" s="1"/>
      <c r="K9" s="1"/>
    </row>
    <row r="10" spans="1:12">
      <c r="A10" s="3">
        <v>36707</v>
      </c>
      <c r="B10" s="200">
        <v>1.7666687493832933</v>
      </c>
      <c r="C10" s="200">
        <v>7.6295710257894278</v>
      </c>
      <c r="D10" s="200">
        <v>2.8364235874477783</v>
      </c>
    </row>
    <row r="11" spans="1:12">
      <c r="A11" s="3">
        <v>36799</v>
      </c>
      <c r="B11" s="200">
        <v>3.2648210767812769</v>
      </c>
      <c r="C11" s="200">
        <v>19.128314254205424</v>
      </c>
      <c r="D11" s="200">
        <v>6.2150517592079346</v>
      </c>
    </row>
    <row r="12" spans="1:12">
      <c r="A12" s="3">
        <v>36891</v>
      </c>
      <c r="B12" s="200">
        <v>4.5200679751804085</v>
      </c>
      <c r="C12" s="200">
        <v>28.58424067757328</v>
      </c>
      <c r="D12" s="200">
        <v>9.0818971826967854</v>
      </c>
    </row>
    <row r="13" spans="1:12">
      <c r="A13" s="3">
        <v>36981</v>
      </c>
      <c r="B13" s="200">
        <v>7.5613230184837787</v>
      </c>
      <c r="C13" s="200">
        <v>35.381780036185837</v>
      </c>
      <c r="D13" s="200">
        <v>13.009728158259914</v>
      </c>
    </row>
    <row r="14" spans="1:12">
      <c r="A14" s="3">
        <v>37072</v>
      </c>
      <c r="B14" s="200">
        <v>9.3245410232453594</v>
      </c>
      <c r="C14" s="200">
        <v>44.571834515692998</v>
      </c>
      <c r="D14" s="200">
        <v>16.055578731481468</v>
      </c>
    </row>
    <row r="15" spans="1:12">
      <c r="A15" s="3">
        <v>37164</v>
      </c>
      <c r="B15" s="200">
        <v>10.202658258735342</v>
      </c>
      <c r="C15" s="200">
        <v>26.179114078091857</v>
      </c>
      <c r="D15" s="200">
        <v>13.535130366801805</v>
      </c>
    </row>
    <row r="16" spans="1:12">
      <c r="A16" s="3">
        <v>37256</v>
      </c>
      <c r="B16" s="200">
        <v>9.2097836660126386</v>
      </c>
      <c r="C16" s="200">
        <v>19.690053094571059</v>
      </c>
      <c r="D16" s="200">
        <v>11.551722754625459</v>
      </c>
    </row>
    <row r="17" spans="1:4">
      <c r="A17" s="3">
        <v>37346</v>
      </c>
      <c r="B17" s="200">
        <v>5.9051018444549186</v>
      </c>
      <c r="C17" s="200">
        <v>1.8056123265030477</v>
      </c>
      <c r="D17" s="200">
        <v>4.9433139556214867</v>
      </c>
    </row>
    <row r="18" spans="1:4">
      <c r="A18" s="3">
        <v>37437</v>
      </c>
      <c r="B18" s="200">
        <v>1.617215871758626</v>
      </c>
      <c r="C18" s="200">
        <v>0.34362736734345756</v>
      </c>
      <c r="D18" s="200">
        <v>1.314243484083355</v>
      </c>
    </row>
    <row r="19" spans="1:4">
      <c r="A19" s="3">
        <v>37529</v>
      </c>
      <c r="B19" s="200">
        <v>-0.57425702964203351</v>
      </c>
      <c r="C19" s="200">
        <v>4.8539040999163063</v>
      </c>
      <c r="D19" s="200">
        <v>0.68407723319166003</v>
      </c>
    </row>
    <row r="20" spans="1:4">
      <c r="A20" s="3">
        <v>37621</v>
      </c>
      <c r="B20" s="200">
        <v>-0.37107055830638558</v>
      </c>
      <c r="C20" s="200">
        <v>-3.7514527508143658</v>
      </c>
      <c r="D20" s="200">
        <v>-1.1815662875647837</v>
      </c>
    </row>
    <row r="21" spans="1:4">
      <c r="A21" s="3">
        <v>37711</v>
      </c>
      <c r="B21" s="200">
        <v>-2.1320620775509336</v>
      </c>
      <c r="C21" s="200">
        <v>19.8366064414768</v>
      </c>
      <c r="D21" s="200">
        <v>2.8679402389046649</v>
      </c>
    </row>
    <row r="22" spans="1:4">
      <c r="A22" s="3">
        <v>37802</v>
      </c>
      <c r="B22" s="200">
        <v>-0.57206562070591938</v>
      </c>
      <c r="C22" s="200">
        <v>10.591824034115827</v>
      </c>
      <c r="D22" s="200">
        <v>2.0582553347226362</v>
      </c>
    </row>
    <row r="23" spans="1:4">
      <c r="A23" s="3">
        <v>37894</v>
      </c>
      <c r="B23" s="200">
        <v>-1.6544013334497842</v>
      </c>
      <c r="C23" s="200">
        <v>1.40728939112722</v>
      </c>
      <c r="D23" s="200">
        <v>-0.91525841371278283</v>
      </c>
    </row>
    <row r="24" spans="1:4">
      <c r="A24" s="3">
        <v>37986</v>
      </c>
      <c r="B24" s="200">
        <v>-2.8037924974735118</v>
      </c>
      <c r="C24" s="200">
        <v>4.5367964189989118</v>
      </c>
      <c r="D24" s="200">
        <v>-1.0895508332822268</v>
      </c>
    </row>
    <row r="25" spans="1:4">
      <c r="A25" s="3">
        <v>38077</v>
      </c>
      <c r="B25" s="200">
        <v>-1.8758845976996619</v>
      </c>
      <c r="C25" s="200">
        <v>-5.8072730027210913</v>
      </c>
      <c r="D25" s="200">
        <v>-2.9182545415921801</v>
      </c>
    </row>
    <row r="26" spans="1:4">
      <c r="A26" s="3">
        <v>38168</v>
      </c>
      <c r="B26" s="200">
        <v>-1.5927271573476287</v>
      </c>
      <c r="C26" s="200">
        <v>-4.1146606888620152</v>
      </c>
      <c r="D26" s="200">
        <v>-2.2366024006531315</v>
      </c>
    </row>
    <row r="27" spans="1:4">
      <c r="A27" s="3">
        <v>38260</v>
      </c>
      <c r="B27" s="200">
        <v>-0.59073075846821643</v>
      </c>
      <c r="C27" s="200">
        <v>0.76547057165718968</v>
      </c>
      <c r="D27" s="200">
        <v>-0.25564678110379102</v>
      </c>
    </row>
    <row r="28" spans="1:4">
      <c r="A28" s="3">
        <v>38352</v>
      </c>
      <c r="B28" s="200">
        <v>0.62282915009468365</v>
      </c>
      <c r="C28" s="200">
        <v>-5.967449094470501</v>
      </c>
      <c r="D28" s="200">
        <v>-1.0037376606548798</v>
      </c>
    </row>
    <row r="29" spans="1:4">
      <c r="A29" s="3">
        <v>38442</v>
      </c>
      <c r="B29" s="200">
        <v>2.8291890100150763</v>
      </c>
      <c r="C29" s="200">
        <v>-0.51220349572700385</v>
      </c>
      <c r="D29" s="200">
        <v>1.9696151173383303</v>
      </c>
    </row>
    <row r="30" spans="1:4">
      <c r="A30" s="3">
        <v>38533</v>
      </c>
      <c r="B30" s="200">
        <v>5.3181113079662445</v>
      </c>
      <c r="C30" s="200">
        <v>21.925329194219746</v>
      </c>
      <c r="D30" s="200">
        <v>9.4766514466019913</v>
      </c>
    </row>
    <row r="31" spans="1:4">
      <c r="A31" s="3">
        <v>38625</v>
      </c>
      <c r="B31" s="200">
        <v>7.9654571907443739</v>
      </c>
      <c r="C31" s="200">
        <v>17.139026946396552</v>
      </c>
      <c r="D31" s="200">
        <v>10.25522413930624</v>
      </c>
    </row>
    <row r="32" spans="1:4">
      <c r="A32" s="3">
        <v>38717</v>
      </c>
      <c r="B32" s="200">
        <v>9.9731849909258763</v>
      </c>
      <c r="C32" s="200">
        <v>17.73912261154209</v>
      </c>
      <c r="D32" s="200">
        <v>11.793814061980123</v>
      </c>
    </row>
    <row r="33" spans="1:4">
      <c r="A33" s="3">
        <v>38807</v>
      </c>
      <c r="B33" s="200">
        <v>11.250233975886225</v>
      </c>
      <c r="C33" s="200">
        <v>15.664396103875911</v>
      </c>
      <c r="D33" s="200">
        <v>12.358140282534258</v>
      </c>
    </row>
    <row r="34" spans="1:4">
      <c r="A34" s="3">
        <v>38898</v>
      </c>
      <c r="B34" s="200">
        <v>12.356688286412165</v>
      </c>
      <c r="C34" s="200">
        <v>-2.1520818538099395</v>
      </c>
      <c r="D34" s="200">
        <v>8.3104910790482869</v>
      </c>
    </row>
    <row r="35" spans="1:4">
      <c r="A35" s="3">
        <v>38990</v>
      </c>
      <c r="B35" s="200">
        <v>11.856412411659489</v>
      </c>
      <c r="C35" s="200">
        <v>1.0802058319039354</v>
      </c>
      <c r="D35" s="200">
        <v>8.9986819874896984</v>
      </c>
    </row>
    <row r="36" spans="1:4">
      <c r="A36" s="3">
        <v>39082</v>
      </c>
      <c r="B36" s="200">
        <v>10.124073898542484</v>
      </c>
      <c r="C36" s="200">
        <v>1.5952553789907009</v>
      </c>
      <c r="D36" s="200">
        <v>8.0182625074339811</v>
      </c>
    </row>
    <row r="37" spans="1:4">
      <c r="A37" s="3">
        <v>39172</v>
      </c>
      <c r="B37" s="200">
        <v>10.57545833107676</v>
      </c>
      <c r="C37" s="200">
        <v>0.41151710309161871</v>
      </c>
      <c r="D37" s="200">
        <v>7.949353541680515</v>
      </c>
    </row>
    <row r="38" spans="1:4">
      <c r="A38" s="3">
        <v>39263</v>
      </c>
      <c r="B38" s="200">
        <v>10.950622211253824</v>
      </c>
      <c r="C38" s="200">
        <v>13.216382443388319</v>
      </c>
      <c r="D38" s="200">
        <v>11.52145835097247</v>
      </c>
    </row>
    <row r="39" spans="1:4">
      <c r="A39" s="3">
        <v>39355</v>
      </c>
      <c r="B39" s="200">
        <v>13.045797625928767</v>
      </c>
      <c r="C39" s="200">
        <v>11.81773012481302</v>
      </c>
      <c r="D39" s="200">
        <v>12.743786835505988</v>
      </c>
    </row>
    <row r="40" spans="1:4">
      <c r="A40" s="3">
        <v>39447</v>
      </c>
      <c r="B40" s="200">
        <v>15.218141892920499</v>
      </c>
      <c r="C40" s="200">
        <v>18.645190591488834</v>
      </c>
      <c r="D40" s="200">
        <v>16.013984364076617</v>
      </c>
    </row>
    <row r="41" spans="1:4">
      <c r="A41" s="3">
        <v>39538</v>
      </c>
      <c r="B41" s="200">
        <v>15.610349354825548</v>
      </c>
      <c r="C41" s="200">
        <v>13.616226185791636</v>
      </c>
      <c r="D41" s="200">
        <v>15.131095771214277</v>
      </c>
    </row>
    <row r="42" spans="1:4">
      <c r="A42" s="3">
        <v>39629</v>
      </c>
      <c r="B42" s="200">
        <v>14.878722849809156</v>
      </c>
      <c r="C42" s="200">
        <v>3.1751722565970253</v>
      </c>
      <c r="D42" s="200">
        <v>11.885314391797209</v>
      </c>
    </row>
    <row r="43" spans="1:4">
      <c r="A43" s="3">
        <v>39721</v>
      </c>
      <c r="B43" s="200">
        <v>12.272367801728802</v>
      </c>
      <c r="C43" s="200">
        <v>8.5184186947748763</v>
      </c>
      <c r="D43" s="200">
        <v>11.356765963318672</v>
      </c>
    </row>
    <row r="44" spans="1:4">
      <c r="A44" s="3">
        <v>39813</v>
      </c>
      <c r="B44" s="200">
        <v>12.993292410444557</v>
      </c>
      <c r="C44" s="200">
        <v>15.676072375110017</v>
      </c>
      <c r="D44" s="200">
        <v>13.630427738372774</v>
      </c>
    </row>
    <row r="45" spans="1:4">
      <c r="A45" s="3">
        <v>39903</v>
      </c>
      <c r="B45" s="200">
        <v>10.548588174958052</v>
      </c>
      <c r="C45" s="200">
        <v>29.417932074404796</v>
      </c>
      <c r="D45" s="200">
        <v>15.02384445858873</v>
      </c>
    </row>
    <row r="46" spans="1:4">
      <c r="A46" s="3">
        <v>39994</v>
      </c>
      <c r="B46" s="200">
        <v>5.5364246778241144</v>
      </c>
      <c r="C46" s="200">
        <v>33.167183296628444</v>
      </c>
      <c r="D46" s="200">
        <v>12.053357879649651</v>
      </c>
    </row>
    <row r="47" spans="1:4">
      <c r="A47" s="3">
        <v>40086</v>
      </c>
      <c r="B47" s="200">
        <v>1.9105271415837066</v>
      </c>
      <c r="C47" s="200">
        <v>24.561050212678339</v>
      </c>
      <c r="D47" s="200">
        <v>7.2942582181642956</v>
      </c>
    </row>
    <row r="48" spans="1:4">
      <c r="A48" s="3">
        <v>40178</v>
      </c>
      <c r="B48" s="200">
        <v>-3.3538358131938839</v>
      </c>
      <c r="C48" s="200">
        <v>16.724103407210666</v>
      </c>
      <c r="D48" s="200">
        <v>1.5003305920539445</v>
      </c>
    </row>
    <row r="49" spans="1:4">
      <c r="A49" s="3">
        <v>40268</v>
      </c>
      <c r="B49" s="200">
        <v>-5.1244783273747601</v>
      </c>
      <c r="C49" s="200">
        <v>-7.2512948415696554</v>
      </c>
      <c r="D49" s="200">
        <v>-5.6920199431410907</v>
      </c>
    </row>
    <row r="50" spans="1:4">
      <c r="A50" s="3">
        <v>40359</v>
      </c>
      <c r="B50" s="200">
        <v>-3.7030200451837469</v>
      </c>
      <c r="C50" s="200">
        <v>-9.8599556918057445</v>
      </c>
      <c r="D50" s="200">
        <v>-5.4288079195689125</v>
      </c>
    </row>
    <row r="51" spans="1:4">
      <c r="A51" s="3">
        <v>40451</v>
      </c>
      <c r="B51" s="200">
        <v>-1.0981435238446191</v>
      </c>
      <c r="C51" s="200">
        <v>-9.7500031435977412</v>
      </c>
      <c r="D51" s="200">
        <v>-3.4855170104918232</v>
      </c>
    </row>
    <row r="52" spans="1:4">
      <c r="A52" s="3">
        <v>40543</v>
      </c>
      <c r="B52" s="200">
        <v>1.3741894454750492</v>
      </c>
      <c r="C52" s="200">
        <v>-11.439741413557725</v>
      </c>
      <c r="D52" s="200">
        <v>-2.1884427742829393</v>
      </c>
    </row>
    <row r="53" spans="1:4">
      <c r="A53" s="3">
        <v>40633</v>
      </c>
      <c r="B53" s="200">
        <v>2.2730882682278297</v>
      </c>
      <c r="C53" s="200">
        <v>2.0109369847526093</v>
      </c>
      <c r="D53" s="200">
        <v>2.2042897492928759</v>
      </c>
    </row>
    <row r="54" spans="1:4">
      <c r="A54" s="3">
        <v>40724</v>
      </c>
      <c r="B54" s="200">
        <v>4.3749581100580581</v>
      </c>
      <c r="C54" s="200">
        <v>2.9078806864040185</v>
      </c>
      <c r="D54" s="200">
        <v>3.9830044387450858</v>
      </c>
    </row>
    <row r="55" spans="1:4">
      <c r="A55" s="3">
        <v>40816</v>
      </c>
      <c r="B55" s="200">
        <v>5.4295474903557572</v>
      </c>
      <c r="C55" s="200">
        <v>11.782408789633948</v>
      </c>
      <c r="D55" s="200">
        <v>7.0687589542908658</v>
      </c>
    </row>
    <row r="56" spans="1:4">
      <c r="A56" s="3">
        <v>40908</v>
      </c>
      <c r="B56" s="200">
        <v>5.6007516386824552</v>
      </c>
      <c r="C56" s="200">
        <v>6.302237428863311</v>
      </c>
      <c r="D56" s="200">
        <v>5.777337608861921</v>
      </c>
    </row>
    <row r="57" spans="1:4">
      <c r="A57" s="3">
        <v>40999</v>
      </c>
      <c r="B57" s="200">
        <v>5.8054883699550253</v>
      </c>
      <c r="C57" s="200">
        <v>14.044397922683661</v>
      </c>
      <c r="D57" s="200">
        <v>7.963602697466432</v>
      </c>
    </row>
    <row r="58" spans="1:4">
      <c r="A58" s="3">
        <v>41090</v>
      </c>
      <c r="B58" s="200">
        <v>4.5381382761569222</v>
      </c>
      <c r="C58" s="200">
        <v>13.999273452127014</v>
      </c>
      <c r="D58" s="200">
        <v>7.0396999989293496</v>
      </c>
    </row>
    <row r="59" spans="1:4">
      <c r="A59" s="3">
        <v>41182</v>
      </c>
      <c r="B59" s="200">
        <v>2.7882028247385282</v>
      </c>
      <c r="C59" s="200">
        <v>8.7383325676720034</v>
      </c>
      <c r="D59" s="200">
        <v>4.3910892095599507</v>
      </c>
    </row>
    <row r="60" spans="1:4">
      <c r="A60" s="3">
        <v>41274</v>
      </c>
      <c r="B60" s="200">
        <v>2.2038832075548909</v>
      </c>
      <c r="C60" s="200">
        <v>15.967790507867274</v>
      </c>
      <c r="D60" s="200">
        <v>5.6858837186167799</v>
      </c>
    </row>
    <row r="61" spans="1:4">
      <c r="A61" s="3">
        <v>41364</v>
      </c>
      <c r="B61" s="200">
        <v>1.9015416891294823</v>
      </c>
      <c r="C61" s="200">
        <v>10.852726257341416</v>
      </c>
      <c r="D61" s="200">
        <v>4.3782896457717824</v>
      </c>
    </row>
    <row r="62" spans="1:4">
      <c r="A62" s="3">
        <v>41455</v>
      </c>
      <c r="B62" s="200">
        <v>1.3665690405398445</v>
      </c>
      <c r="C62" s="200">
        <v>10.325035706775632</v>
      </c>
      <c r="D62" s="200">
        <v>3.8892298353377264</v>
      </c>
    </row>
    <row r="63" spans="1:4">
      <c r="A63" s="3">
        <v>41547</v>
      </c>
      <c r="B63" s="200">
        <v>1.0833621444060082</v>
      </c>
      <c r="C63" s="200">
        <v>15.435840238140841</v>
      </c>
      <c r="D63" s="200">
        <v>5.1107405496783498</v>
      </c>
    </row>
    <row r="64" spans="1:4">
      <c r="A64" s="3">
        <v>41639</v>
      </c>
      <c r="B64" s="200">
        <v>1.1053559301303251</v>
      </c>
      <c r="C64" s="200">
        <v>20.090493986536373</v>
      </c>
      <c r="D64" s="200">
        <v>6.3754849893243648</v>
      </c>
    </row>
    <row r="65" spans="1:4">
      <c r="A65" s="3">
        <v>41729</v>
      </c>
      <c r="B65" s="200">
        <v>0.82989387746128518</v>
      </c>
      <c r="C65" s="200">
        <v>12.590661778068846</v>
      </c>
      <c r="D65" s="200">
        <v>4.2858894919282742</v>
      </c>
    </row>
    <row r="66" spans="1:4">
      <c r="A66" s="3">
        <v>41820</v>
      </c>
      <c r="B66" s="200">
        <v>2.3525834862289097</v>
      </c>
      <c r="C66" s="200">
        <v>12.512999818162275</v>
      </c>
      <c r="D66" s="200">
        <v>5.3909504799731112</v>
      </c>
    </row>
    <row r="67" spans="1:4">
      <c r="A67" s="3">
        <v>41912</v>
      </c>
      <c r="B67" s="200">
        <v>3.1538592614078986</v>
      </c>
      <c r="C67" s="200">
        <v>10.731826802316169</v>
      </c>
      <c r="D67" s="200">
        <v>5.4891548430924475</v>
      </c>
    </row>
    <row r="68" spans="1:4">
      <c r="A68" s="3">
        <v>42004</v>
      </c>
      <c r="B68" s="200">
        <v>3.646062097174374</v>
      </c>
      <c r="C68" s="200">
        <v>11.346836763369893</v>
      </c>
      <c r="D68" s="200">
        <v>6.0593491606349525</v>
      </c>
    </row>
    <row r="69" spans="1:4">
      <c r="A69" s="3">
        <v>42094</v>
      </c>
      <c r="B69" s="200">
        <v>4.4778547729514173</v>
      </c>
      <c r="C69" s="200">
        <v>14.240517236585347</v>
      </c>
      <c r="D69" s="200">
        <v>7.5751499745680295</v>
      </c>
    </row>
    <row r="70" spans="1:4">
      <c r="A70" s="3">
        <v>42185</v>
      </c>
      <c r="B70" s="200">
        <v>2.7012119258753353</v>
      </c>
      <c r="C70" s="200">
        <v>13.285199022852767</v>
      </c>
      <c r="D70" s="200">
        <v>6.0801280412108083</v>
      </c>
    </row>
    <row r="71" spans="1:4">
      <c r="A71" s="3">
        <v>42277</v>
      </c>
      <c r="B71" s="200">
        <v>2.0105562066266236</v>
      </c>
      <c r="C71" s="200">
        <v>12.248558805631692</v>
      </c>
      <c r="D71" s="200">
        <v>5.3223935918048637</v>
      </c>
    </row>
    <row r="72" spans="1:4">
      <c r="A72" s="3">
        <v>42369</v>
      </c>
      <c r="B72" s="200">
        <v>1.4590527286475696</v>
      </c>
      <c r="C72" s="200">
        <v>8.362987401125288</v>
      </c>
      <c r="D72" s="200">
        <v>3.7304869707495358</v>
      </c>
    </row>
    <row r="73" spans="1:4">
      <c r="A73" s="3">
        <v>42460</v>
      </c>
      <c r="B73" s="200">
        <v>1.2372927221742769</v>
      </c>
      <c r="C73" s="200">
        <v>3.9366940469004019</v>
      </c>
      <c r="D73" s="200">
        <v>2.1467660829507462</v>
      </c>
    </row>
    <row r="74" spans="1:4">
      <c r="A74" s="3">
        <v>42551</v>
      </c>
      <c r="B74" s="200">
        <v>2.1097445987813046</v>
      </c>
      <c r="C74" s="200">
        <v>1.3434860826583295</v>
      </c>
      <c r="D74" s="200">
        <v>1.8485028637851064</v>
      </c>
    </row>
    <row r="75" spans="1:4">
      <c r="A75" s="3">
        <v>42643</v>
      </c>
      <c r="B75" s="200">
        <v>3.5901921807086845</v>
      </c>
      <c r="C75" s="200">
        <v>3.2433833002945667</v>
      </c>
      <c r="D75" s="200">
        <v>3.4706271907905428</v>
      </c>
    </row>
    <row r="76" spans="1:4">
      <c r="A76" s="3">
        <v>42735</v>
      </c>
      <c r="B76" s="200">
        <v>4.0362606689108071</v>
      </c>
      <c r="C76" s="200">
        <v>7.8437859798567544</v>
      </c>
      <c r="D76" s="200">
        <v>5.3449026458361359</v>
      </c>
    </row>
    <row r="77" spans="1:4">
      <c r="A77" s="3">
        <v>42825</v>
      </c>
      <c r="B77" s="200">
        <v>4.7830187379905187</v>
      </c>
      <c r="C77" s="200">
        <v>11.376396460809012</v>
      </c>
      <c r="D77" s="200">
        <v>7.0433638864667358</v>
      </c>
    </row>
    <row r="78" spans="1:4">
      <c r="A78" s="3">
        <v>42916</v>
      </c>
      <c r="B78" s="200">
        <v>5.0549760027162272</v>
      </c>
      <c r="C78" s="200">
        <v>17.950294933955391</v>
      </c>
      <c r="D78" s="200">
        <v>9.4295979032213104</v>
      </c>
    </row>
    <row r="79" spans="1:4">
      <c r="A79" s="3">
        <v>43008</v>
      </c>
      <c r="B79" s="200">
        <v>4.9016151259960727</v>
      </c>
      <c r="C79" s="200">
        <v>16.23303949320114</v>
      </c>
      <c r="D79" s="200">
        <v>8.7996298283624199</v>
      </c>
    </row>
    <row r="80" spans="1:4">
      <c r="A80" s="3">
        <v>43100</v>
      </c>
      <c r="B80" s="200">
        <v>5.2622156270759612</v>
      </c>
      <c r="C80" s="200">
        <v>15.385043056429559</v>
      </c>
      <c r="D80" s="200">
        <v>8.8239496171326657</v>
      </c>
    </row>
    <row r="81" spans="1:4">
      <c r="A81" s="3">
        <v>43190</v>
      </c>
      <c r="B81" s="200">
        <v>5.9811704592392045</v>
      </c>
      <c r="C81" s="200">
        <v>16.412125184596782</v>
      </c>
      <c r="D81" s="200">
        <v>9.701867231985295</v>
      </c>
    </row>
    <row r="82" spans="1:4">
      <c r="A82" s="3">
        <v>43281</v>
      </c>
      <c r="B82" s="200">
        <v>6.8495293584964312</v>
      </c>
      <c r="C82" s="200">
        <v>14.084410058612651</v>
      </c>
      <c r="D82" s="200">
        <v>9.4950066445248069</v>
      </c>
    </row>
    <row r="83" spans="1:4">
      <c r="A83" s="3">
        <v>43373</v>
      </c>
      <c r="B83" s="200">
        <v>6.7418553271650916</v>
      </c>
      <c r="C83" s="200">
        <v>14.499558707510985</v>
      </c>
      <c r="D83" s="200">
        <v>9.592836278228333</v>
      </c>
    </row>
    <row r="84" spans="1:4">
      <c r="A84" s="3">
        <v>43465</v>
      </c>
      <c r="B84" s="200">
        <v>6.8777823399671645</v>
      </c>
      <c r="C84" s="200">
        <v>12.721153305497923</v>
      </c>
      <c r="D84" s="200">
        <v>9.0577404003154616</v>
      </c>
    </row>
  </sheetData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P43"/>
  <sheetViews>
    <sheetView zoomScale="90" zoomScaleNormal="90" workbookViewId="0"/>
  </sheetViews>
  <sheetFormatPr defaultRowHeight="15"/>
  <cols>
    <col min="1" max="1" width="11.28515625" bestFit="1" customWidth="1"/>
    <col min="2" max="2" width="18.28515625" customWidth="1"/>
    <col min="3" max="3" width="21.5703125" customWidth="1"/>
    <col min="4" max="4" width="19.5703125" customWidth="1"/>
  </cols>
  <sheetData>
    <row r="1" spans="1:16">
      <c r="A1" t="s">
        <v>5</v>
      </c>
      <c r="B1" t="s">
        <v>468</v>
      </c>
      <c r="M1" s="1" t="s">
        <v>6</v>
      </c>
      <c r="N1" t="s">
        <v>554</v>
      </c>
    </row>
    <row r="2" spans="1:16">
      <c r="A2" t="s">
        <v>7</v>
      </c>
      <c r="B2" t="s">
        <v>27</v>
      </c>
      <c r="M2" s="1" t="s">
        <v>447</v>
      </c>
      <c r="N2" t="s">
        <v>98</v>
      </c>
    </row>
    <row r="3" spans="1:16">
      <c r="A3" t="s">
        <v>10</v>
      </c>
      <c r="B3" t="s">
        <v>469</v>
      </c>
      <c r="M3" s="1" t="s">
        <v>11</v>
      </c>
      <c r="N3" t="s">
        <v>470</v>
      </c>
    </row>
    <row r="4" spans="1:16">
      <c r="A4" s="1" t="s">
        <v>24</v>
      </c>
      <c r="B4" t="s">
        <v>471</v>
      </c>
      <c r="M4" s="1" t="s">
        <v>122</v>
      </c>
      <c r="N4" t="s">
        <v>472</v>
      </c>
    </row>
    <row r="5" spans="1:16">
      <c r="B5" s="1"/>
      <c r="C5" s="1"/>
      <c r="D5" s="1"/>
      <c r="E5" s="1"/>
      <c r="F5" s="1"/>
      <c r="G5" s="1"/>
    </row>
    <row r="6" spans="1:16">
      <c r="B6" s="1"/>
      <c r="C6" s="1"/>
      <c r="D6" s="1"/>
      <c r="E6" s="1"/>
      <c r="F6" s="1"/>
      <c r="G6" s="1"/>
      <c r="N6" s="1" t="s">
        <v>473</v>
      </c>
      <c r="O6" s="1"/>
      <c r="P6" s="1"/>
    </row>
    <row r="7" spans="1:16">
      <c r="A7" s="11"/>
      <c r="B7" s="6"/>
      <c r="C7" s="6"/>
      <c r="D7" s="1"/>
      <c r="E7" s="1"/>
      <c r="F7" s="1"/>
      <c r="G7" s="1"/>
    </row>
    <row r="8" spans="1:16">
      <c r="A8" s="2" t="s">
        <v>50</v>
      </c>
      <c r="B8" s="6"/>
      <c r="C8" s="6"/>
      <c r="D8" s="1"/>
      <c r="E8" s="1"/>
      <c r="F8" s="1"/>
      <c r="G8" s="1"/>
    </row>
    <row r="9" spans="1:16">
      <c r="A9" s="2" t="s">
        <v>51</v>
      </c>
      <c r="B9" s="6"/>
      <c r="C9" s="6"/>
      <c r="D9" s="1"/>
      <c r="E9" s="1"/>
      <c r="F9" s="1"/>
      <c r="G9" s="1"/>
    </row>
    <row r="10" spans="1:16">
      <c r="A10" s="201"/>
      <c r="B10" s="6"/>
      <c r="C10" s="6"/>
      <c r="D10" s="1"/>
      <c r="E10" s="1"/>
      <c r="F10" s="1"/>
      <c r="G10" s="1"/>
    </row>
    <row r="11" spans="1:16">
      <c r="A11" s="201"/>
      <c r="B11" s="11"/>
      <c r="C11" s="11"/>
    </row>
    <row r="12" spans="1:16">
      <c r="A12" s="202"/>
    </row>
    <row r="13" spans="1:16">
      <c r="A13" s="202"/>
    </row>
    <row r="14" spans="1:16">
      <c r="A14" s="202"/>
    </row>
    <row r="15" spans="1:16">
      <c r="A15" s="202"/>
    </row>
    <row r="16" spans="1:16">
      <c r="A16" s="202"/>
    </row>
    <row r="17" spans="1:1">
      <c r="A17" s="202"/>
    </row>
    <row r="18" spans="1:1">
      <c r="A18" s="202"/>
    </row>
    <row r="19" spans="1:1">
      <c r="A19" s="202"/>
    </row>
    <row r="20" spans="1:1">
      <c r="A20" s="202"/>
    </row>
    <row r="21" spans="1:1">
      <c r="A21" s="202"/>
    </row>
    <row r="22" spans="1:1">
      <c r="A22" s="202"/>
    </row>
    <row r="23" spans="1:1">
      <c r="A23" s="202"/>
    </row>
    <row r="24" spans="1:1">
      <c r="A24" s="202"/>
    </row>
    <row r="25" spans="1:1">
      <c r="A25" s="202"/>
    </row>
    <row r="26" spans="1:1">
      <c r="A26" s="202"/>
    </row>
    <row r="27" spans="1:1">
      <c r="A27" s="202"/>
    </row>
    <row r="28" spans="1:1">
      <c r="A28" s="202"/>
    </row>
    <row r="29" spans="1:1">
      <c r="A29" s="202"/>
    </row>
    <row r="30" spans="1:1">
      <c r="A30" s="202"/>
    </row>
    <row r="31" spans="1:1">
      <c r="A31" s="202"/>
    </row>
    <row r="32" spans="1:1">
      <c r="A32" s="202"/>
    </row>
    <row r="33" spans="1:1">
      <c r="A33" s="202"/>
    </row>
    <row r="34" spans="1:1">
      <c r="A34" s="202"/>
    </row>
    <row r="35" spans="1:1">
      <c r="A35" s="202"/>
    </row>
    <row r="36" spans="1:1">
      <c r="A36" s="202"/>
    </row>
    <row r="37" spans="1:1">
      <c r="A37" s="202"/>
    </row>
    <row r="38" spans="1:1">
      <c r="A38" s="202"/>
    </row>
    <row r="39" spans="1:1">
      <c r="A39" s="202"/>
    </row>
    <row r="40" spans="1:1">
      <c r="A40" s="202"/>
    </row>
    <row r="41" spans="1:1">
      <c r="A41" s="202"/>
    </row>
    <row r="42" spans="1:1">
      <c r="A42" s="202"/>
    </row>
    <row r="43" spans="1:1">
      <c r="A43" s="202"/>
    </row>
  </sheetData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12"/>
  <sheetViews>
    <sheetView zoomScale="90" zoomScaleNormal="90" workbookViewId="0"/>
  </sheetViews>
  <sheetFormatPr defaultRowHeight="15"/>
  <cols>
    <col min="1" max="1" width="12.28515625" style="1" bestFit="1" customWidth="1"/>
    <col min="2" max="2" width="9.7109375" style="1" customWidth="1"/>
    <col min="3" max="3" width="12.7109375" style="1" bestFit="1" customWidth="1"/>
    <col min="4" max="16384" width="9.140625" style="1"/>
  </cols>
  <sheetData>
    <row r="1" spans="1:12">
      <c r="A1" s="1" t="s">
        <v>5</v>
      </c>
      <c r="B1" s="1" t="s">
        <v>474</v>
      </c>
      <c r="K1" s="1" t="s">
        <v>6</v>
      </c>
      <c r="L1" s="1" t="s">
        <v>475</v>
      </c>
    </row>
    <row r="2" spans="1:12">
      <c r="A2" s="1" t="s">
        <v>7</v>
      </c>
      <c r="B2" s="1" t="s">
        <v>458</v>
      </c>
      <c r="K2" s="1" t="s">
        <v>447</v>
      </c>
      <c r="L2" s="1" t="s">
        <v>476</v>
      </c>
    </row>
    <row r="3" spans="1:12">
      <c r="A3" s="1" t="s">
        <v>10</v>
      </c>
      <c r="B3" s="1" t="s">
        <v>477</v>
      </c>
      <c r="K3" s="1" t="s">
        <v>11</v>
      </c>
      <c r="L3" s="1" t="s">
        <v>478</v>
      </c>
    </row>
    <row r="4" spans="1:12">
      <c r="A4" s="1" t="s">
        <v>24</v>
      </c>
      <c r="B4" s="1" t="s">
        <v>479</v>
      </c>
      <c r="K4" s="1" t="s">
        <v>122</v>
      </c>
      <c r="L4" s="1" t="s">
        <v>480</v>
      </c>
    </row>
    <row r="7" spans="1:12">
      <c r="A7" s="6"/>
      <c r="B7" s="6"/>
      <c r="C7" s="6"/>
      <c r="D7" s="6"/>
    </row>
    <row r="8" spans="1:12">
      <c r="A8" s="197" t="s">
        <v>50</v>
      </c>
    </row>
    <row r="9" spans="1:12">
      <c r="A9" s="197" t="s">
        <v>51</v>
      </c>
    </row>
    <row r="10" spans="1:12">
      <c r="A10" s="203"/>
      <c r="B10" s="204"/>
      <c r="C10" s="204"/>
      <c r="D10" s="6"/>
    </row>
    <row r="11" spans="1:12">
      <c r="A11" s="203"/>
      <c r="B11" s="204"/>
      <c r="C11" s="204"/>
      <c r="D11" s="6"/>
    </row>
    <row r="12" spans="1:12">
      <c r="A12" s="203"/>
      <c r="B12" s="204"/>
      <c r="C12" s="204"/>
      <c r="D12" s="6"/>
    </row>
    <row r="13" spans="1:12">
      <c r="A13" s="4"/>
      <c r="B13" s="199"/>
      <c r="C13" s="199"/>
    </row>
    <row r="14" spans="1:12">
      <c r="A14" s="4"/>
      <c r="B14" s="199"/>
      <c r="C14" s="199"/>
    </row>
    <row r="15" spans="1:12">
      <c r="A15" s="4"/>
      <c r="B15" s="199"/>
      <c r="C15" s="199"/>
    </row>
    <row r="16" spans="1:12">
      <c r="A16" s="4"/>
      <c r="B16" s="199"/>
      <c r="C16" s="199"/>
      <c r="F16" s="197"/>
    </row>
    <row r="17" spans="1:3">
      <c r="A17" s="4"/>
      <c r="B17" s="199"/>
      <c r="C17" s="199"/>
    </row>
    <row r="18" spans="1:3">
      <c r="A18" s="4"/>
      <c r="B18" s="199"/>
      <c r="C18" s="199"/>
    </row>
    <row r="19" spans="1:3">
      <c r="A19" s="4"/>
      <c r="B19" s="199"/>
      <c r="C19" s="199"/>
    </row>
    <row r="20" spans="1:3">
      <c r="A20" s="4"/>
      <c r="B20" s="199"/>
      <c r="C20" s="199"/>
    </row>
    <row r="21" spans="1:3">
      <c r="A21" s="4"/>
      <c r="B21" s="199"/>
      <c r="C21" s="199"/>
    </row>
    <row r="22" spans="1:3">
      <c r="A22" s="4"/>
      <c r="B22" s="199"/>
      <c r="C22" s="199"/>
    </row>
    <row r="23" spans="1:3">
      <c r="A23" s="4"/>
      <c r="B23" s="199"/>
      <c r="C23" s="199"/>
    </row>
    <row r="24" spans="1:3">
      <c r="A24" s="4"/>
      <c r="B24" s="199"/>
      <c r="C24" s="199"/>
    </row>
    <row r="25" spans="1:3">
      <c r="A25" s="4"/>
      <c r="B25" s="199"/>
      <c r="C25" s="199"/>
    </row>
    <row r="26" spans="1:3">
      <c r="A26" s="4"/>
      <c r="B26" s="199"/>
      <c r="C26" s="199"/>
    </row>
    <row r="27" spans="1:3">
      <c r="A27" s="4"/>
      <c r="B27" s="199"/>
      <c r="C27" s="199"/>
    </row>
    <row r="28" spans="1:3">
      <c r="A28" s="4"/>
      <c r="B28" s="199"/>
      <c r="C28" s="199"/>
    </row>
    <row r="29" spans="1:3">
      <c r="A29" s="4"/>
      <c r="B29" s="199"/>
      <c r="C29" s="199"/>
    </row>
    <row r="30" spans="1:3">
      <c r="A30" s="4"/>
      <c r="B30" s="199"/>
      <c r="C30" s="199"/>
    </row>
    <row r="31" spans="1:3">
      <c r="A31" s="4"/>
      <c r="B31" s="199"/>
      <c r="C31" s="199"/>
    </row>
    <row r="32" spans="1:3">
      <c r="A32" s="4"/>
      <c r="B32" s="199"/>
      <c r="C32" s="199"/>
    </row>
    <row r="33" spans="1:3">
      <c r="A33" s="4"/>
      <c r="B33" s="199"/>
      <c r="C33" s="199"/>
    </row>
    <row r="34" spans="1:3">
      <c r="A34" s="4"/>
      <c r="B34" s="199"/>
      <c r="C34" s="199"/>
    </row>
    <row r="35" spans="1:3">
      <c r="A35" s="4"/>
      <c r="B35" s="199"/>
      <c r="C35" s="199"/>
    </row>
    <row r="36" spans="1:3">
      <c r="A36" s="4"/>
      <c r="B36" s="199"/>
      <c r="C36" s="199"/>
    </row>
    <row r="37" spans="1:3">
      <c r="A37" s="4"/>
      <c r="B37" s="199"/>
      <c r="C37" s="199"/>
    </row>
    <row r="38" spans="1:3">
      <c r="A38" s="4"/>
      <c r="B38" s="199"/>
      <c r="C38" s="199"/>
    </row>
    <row r="39" spans="1:3">
      <c r="A39" s="4"/>
      <c r="B39" s="199"/>
      <c r="C39" s="199"/>
    </row>
    <row r="40" spans="1:3">
      <c r="A40" s="4"/>
      <c r="B40" s="199"/>
      <c r="C40" s="199"/>
    </row>
    <row r="41" spans="1:3">
      <c r="A41" s="4"/>
      <c r="B41" s="199"/>
      <c r="C41" s="199"/>
    </row>
    <row r="42" spans="1:3">
      <c r="A42" s="4"/>
      <c r="B42" s="199"/>
      <c r="C42" s="199"/>
    </row>
    <row r="43" spans="1:3">
      <c r="A43" s="4"/>
      <c r="B43" s="199"/>
      <c r="C43" s="199"/>
    </row>
    <row r="44" spans="1:3">
      <c r="A44" s="4"/>
      <c r="B44" s="199"/>
      <c r="C44" s="199"/>
    </row>
    <row r="45" spans="1:3">
      <c r="A45" s="4"/>
      <c r="B45" s="199"/>
      <c r="C45" s="199"/>
    </row>
    <row r="46" spans="1:3">
      <c r="A46" s="4"/>
      <c r="B46" s="199"/>
      <c r="C46" s="199"/>
    </row>
    <row r="47" spans="1:3">
      <c r="A47" s="4"/>
      <c r="B47" s="199"/>
      <c r="C47" s="199"/>
    </row>
    <row r="48" spans="1:3">
      <c r="A48" s="4"/>
      <c r="B48" s="199"/>
      <c r="C48" s="199"/>
    </row>
    <row r="49" spans="1:3">
      <c r="A49" s="4"/>
      <c r="B49" s="199"/>
      <c r="C49" s="199"/>
    </row>
    <row r="50" spans="1:3">
      <c r="A50" s="4"/>
      <c r="B50" s="199"/>
      <c r="C50" s="199"/>
    </row>
    <row r="51" spans="1:3">
      <c r="A51" s="4"/>
      <c r="B51" s="199"/>
      <c r="C51" s="199"/>
    </row>
    <row r="52" spans="1:3">
      <c r="A52" s="4"/>
      <c r="B52" s="199"/>
      <c r="C52" s="199"/>
    </row>
    <row r="53" spans="1:3">
      <c r="A53" s="4"/>
      <c r="B53" s="199"/>
      <c r="C53" s="199"/>
    </row>
    <row r="54" spans="1:3">
      <c r="A54" s="4"/>
      <c r="B54" s="199"/>
      <c r="C54" s="199"/>
    </row>
    <row r="55" spans="1:3">
      <c r="A55" s="4"/>
      <c r="B55" s="199"/>
      <c r="C55" s="199"/>
    </row>
    <row r="56" spans="1:3">
      <c r="A56" s="4"/>
      <c r="B56" s="199"/>
      <c r="C56" s="199"/>
    </row>
    <row r="57" spans="1:3">
      <c r="A57" s="4"/>
      <c r="B57" s="199"/>
      <c r="C57" s="199"/>
    </row>
    <row r="58" spans="1:3">
      <c r="A58" s="4"/>
      <c r="B58" s="199"/>
      <c r="C58" s="199"/>
    </row>
    <row r="59" spans="1:3">
      <c r="A59" s="4"/>
      <c r="B59" s="199"/>
      <c r="C59" s="199"/>
    </row>
    <row r="60" spans="1:3">
      <c r="A60" s="4"/>
      <c r="B60" s="199"/>
      <c r="C60" s="199"/>
    </row>
    <row r="61" spans="1:3">
      <c r="A61" s="4"/>
      <c r="B61" s="199"/>
      <c r="C61" s="199"/>
    </row>
    <row r="62" spans="1:3">
      <c r="A62" s="4"/>
      <c r="B62" s="199"/>
      <c r="C62" s="199"/>
    </row>
    <row r="63" spans="1:3">
      <c r="A63" s="4"/>
      <c r="B63" s="199"/>
      <c r="C63" s="199"/>
    </row>
    <row r="64" spans="1:3">
      <c r="A64" s="4"/>
      <c r="B64" s="199"/>
      <c r="C64" s="199"/>
    </row>
    <row r="65" spans="1:3">
      <c r="A65" s="4"/>
      <c r="B65" s="199"/>
      <c r="C65" s="199"/>
    </row>
    <row r="66" spans="1:3">
      <c r="A66" s="4"/>
      <c r="B66" s="199"/>
      <c r="C66" s="199"/>
    </row>
    <row r="67" spans="1:3">
      <c r="A67" s="4"/>
      <c r="B67" s="199"/>
      <c r="C67" s="199"/>
    </row>
    <row r="68" spans="1:3">
      <c r="A68" s="4"/>
      <c r="B68" s="199"/>
      <c r="C68" s="199"/>
    </row>
    <row r="69" spans="1:3">
      <c r="A69" s="4"/>
      <c r="B69" s="199"/>
      <c r="C69" s="199"/>
    </row>
    <row r="70" spans="1:3">
      <c r="A70" s="4"/>
      <c r="B70" s="199"/>
      <c r="C70" s="199"/>
    </row>
    <row r="71" spans="1:3">
      <c r="A71" s="4"/>
      <c r="B71" s="199"/>
      <c r="C71" s="199"/>
    </row>
    <row r="72" spans="1:3">
      <c r="A72" s="4"/>
      <c r="B72" s="199"/>
      <c r="C72" s="199"/>
    </row>
    <row r="73" spans="1:3">
      <c r="A73" s="4"/>
      <c r="B73" s="199"/>
      <c r="C73" s="199"/>
    </row>
    <row r="74" spans="1:3">
      <c r="A74" s="4"/>
      <c r="B74" s="199"/>
      <c r="C74" s="199"/>
    </row>
    <row r="75" spans="1:3">
      <c r="A75" s="4"/>
      <c r="B75" s="199"/>
      <c r="C75" s="199"/>
    </row>
    <row r="76" spans="1:3">
      <c r="A76" s="4"/>
      <c r="B76" s="199"/>
      <c r="C76" s="199"/>
    </row>
    <row r="77" spans="1:3">
      <c r="A77" s="4"/>
      <c r="B77" s="199"/>
      <c r="C77" s="199"/>
    </row>
    <row r="78" spans="1:3">
      <c r="A78" s="4"/>
      <c r="B78" s="199"/>
      <c r="C78" s="199"/>
    </row>
    <row r="79" spans="1:3">
      <c r="A79" s="4"/>
      <c r="B79" s="199"/>
      <c r="C79" s="199"/>
    </row>
    <row r="80" spans="1:3">
      <c r="A80" s="4"/>
      <c r="B80" s="199"/>
      <c r="C80" s="199"/>
    </row>
    <row r="81" spans="1:3">
      <c r="A81" s="4"/>
      <c r="B81" s="199"/>
      <c r="C81" s="199"/>
    </row>
    <row r="82" spans="1:3">
      <c r="A82" s="4"/>
      <c r="B82" s="199"/>
      <c r="C82" s="199"/>
    </row>
    <row r="83" spans="1:3">
      <c r="A83" s="4"/>
      <c r="B83" s="199"/>
      <c r="C83" s="199"/>
    </row>
    <row r="84" spans="1:3">
      <c r="A84" s="4"/>
      <c r="B84" s="199"/>
      <c r="C84" s="199"/>
    </row>
    <row r="85" spans="1:3">
      <c r="A85" s="4"/>
      <c r="B85" s="199"/>
      <c r="C85" s="199"/>
    </row>
    <row r="86" spans="1:3">
      <c r="A86" s="4"/>
      <c r="B86" s="199"/>
      <c r="C86" s="199"/>
    </row>
    <row r="87" spans="1:3">
      <c r="A87" s="4"/>
      <c r="B87" s="199"/>
      <c r="C87" s="199"/>
    </row>
    <row r="88" spans="1:3">
      <c r="A88" s="4"/>
      <c r="B88" s="199"/>
      <c r="C88" s="199"/>
    </row>
    <row r="89" spans="1:3">
      <c r="A89" s="4"/>
      <c r="B89" s="199"/>
      <c r="C89" s="199"/>
    </row>
    <row r="90" spans="1:3">
      <c r="A90" s="4"/>
      <c r="B90" s="199"/>
      <c r="C90" s="199"/>
    </row>
    <row r="91" spans="1:3">
      <c r="A91" s="4"/>
      <c r="B91" s="199"/>
      <c r="C91" s="199"/>
    </row>
    <row r="92" spans="1:3">
      <c r="A92" s="4"/>
      <c r="B92" s="199"/>
      <c r="C92" s="199"/>
    </row>
    <row r="93" spans="1:3">
      <c r="A93" s="4"/>
      <c r="B93" s="199"/>
      <c r="C93" s="199"/>
    </row>
    <row r="94" spans="1:3">
      <c r="A94" s="4"/>
      <c r="B94" s="199"/>
      <c r="C94" s="199"/>
    </row>
    <row r="95" spans="1:3">
      <c r="A95" s="4"/>
      <c r="B95" s="199"/>
      <c r="C95" s="199"/>
    </row>
    <row r="96" spans="1:3">
      <c r="A96" s="4"/>
      <c r="B96" s="199"/>
      <c r="C96" s="199"/>
    </row>
    <row r="97" spans="1:3">
      <c r="A97" s="4"/>
      <c r="B97" s="199"/>
      <c r="C97" s="199"/>
    </row>
    <row r="98" spans="1:3">
      <c r="A98" s="4"/>
      <c r="B98" s="199"/>
      <c r="C98" s="199"/>
    </row>
    <row r="99" spans="1:3">
      <c r="A99" s="4"/>
      <c r="B99" s="199"/>
      <c r="C99" s="199"/>
    </row>
    <row r="100" spans="1:3">
      <c r="A100" s="4"/>
      <c r="B100" s="199"/>
      <c r="C100" s="199"/>
    </row>
    <row r="101" spans="1:3">
      <c r="A101" s="4"/>
      <c r="B101" s="199"/>
      <c r="C101" s="199"/>
    </row>
    <row r="102" spans="1:3">
      <c r="A102" s="4"/>
      <c r="B102" s="199"/>
      <c r="C102" s="199"/>
    </row>
    <row r="103" spans="1:3">
      <c r="A103" s="4"/>
      <c r="B103" s="199"/>
      <c r="C103" s="199"/>
    </row>
    <row r="104" spans="1:3">
      <c r="A104" s="4"/>
      <c r="B104" s="199"/>
      <c r="C104" s="199"/>
    </row>
    <row r="105" spans="1:3">
      <c r="A105" s="4"/>
      <c r="B105" s="199"/>
      <c r="C105" s="199"/>
    </row>
    <row r="106" spans="1:3">
      <c r="A106" s="4"/>
      <c r="B106" s="199"/>
      <c r="C106" s="199"/>
    </row>
    <row r="107" spans="1:3">
      <c r="A107" s="4"/>
      <c r="B107" s="199"/>
      <c r="C107" s="199"/>
    </row>
    <row r="108" spans="1:3">
      <c r="A108" s="4"/>
      <c r="B108" s="199"/>
      <c r="C108" s="199"/>
    </row>
    <row r="109" spans="1:3">
      <c r="A109" s="4"/>
      <c r="B109" s="199"/>
      <c r="C109" s="199"/>
    </row>
    <row r="110" spans="1:3">
      <c r="A110" s="4"/>
      <c r="B110" s="199"/>
      <c r="C110" s="199"/>
    </row>
    <row r="111" spans="1:3">
      <c r="A111" s="4"/>
      <c r="B111" s="199"/>
      <c r="C111" s="199"/>
    </row>
    <row r="112" spans="1:3">
      <c r="A112" s="4"/>
      <c r="B112" s="199"/>
      <c r="C112" s="199"/>
    </row>
  </sheetData>
  <pageMargins left="0.7" right="0.7" top="0.75" bottom="0.75" header="0.3" footer="0.3"/>
  <pageSetup paperSize="9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64"/>
  <sheetViews>
    <sheetView zoomScale="90" zoomScaleNormal="90" workbookViewId="0"/>
  </sheetViews>
  <sheetFormatPr defaultRowHeight="15"/>
  <cols>
    <col min="1" max="1" width="12.28515625" style="1" bestFit="1" customWidth="1"/>
    <col min="2" max="2" width="51.85546875" style="1" customWidth="1"/>
    <col min="3" max="3" width="25.7109375" style="1" bestFit="1" customWidth="1"/>
    <col min="4" max="16384" width="9.140625" style="1"/>
  </cols>
  <sheetData>
    <row r="1" spans="1:12">
      <c r="A1" s="1" t="s">
        <v>5</v>
      </c>
      <c r="B1" s="1" t="s">
        <v>481</v>
      </c>
      <c r="K1" s="1" t="s">
        <v>6</v>
      </c>
      <c r="L1" s="1" t="s">
        <v>482</v>
      </c>
    </row>
    <row r="2" spans="1:12">
      <c r="A2" s="1" t="s">
        <v>7</v>
      </c>
      <c r="B2" s="1" t="s">
        <v>207</v>
      </c>
      <c r="K2" s="1" t="s">
        <v>447</v>
      </c>
      <c r="L2" s="1" t="s">
        <v>208</v>
      </c>
    </row>
    <row r="3" spans="1:12">
      <c r="A3" s="1" t="s">
        <v>29</v>
      </c>
      <c r="B3" s="1" t="s">
        <v>483</v>
      </c>
      <c r="K3" s="1" t="s">
        <v>11</v>
      </c>
      <c r="L3" s="1" t="s">
        <v>483</v>
      </c>
    </row>
    <row r="4" spans="1:12">
      <c r="A4" s="1" t="s">
        <v>24</v>
      </c>
      <c r="B4" s="1" t="s">
        <v>484</v>
      </c>
      <c r="K4" s="1" t="s">
        <v>122</v>
      </c>
      <c r="L4" s="1" t="s">
        <v>485</v>
      </c>
    </row>
    <row r="7" spans="1:12">
      <c r="A7" s="6"/>
      <c r="B7" s="6"/>
      <c r="C7" s="6"/>
      <c r="D7" s="6"/>
      <c r="E7" s="6"/>
    </row>
    <row r="8" spans="1:12">
      <c r="A8" s="197" t="s">
        <v>50</v>
      </c>
    </row>
    <row r="9" spans="1:12">
      <c r="A9" s="197" t="s">
        <v>51</v>
      </c>
    </row>
    <row r="10" spans="1:12">
      <c r="A10" s="203"/>
      <c r="B10" s="205"/>
      <c r="C10" s="205"/>
      <c r="D10" s="6"/>
      <c r="E10" s="6"/>
    </row>
    <row r="11" spans="1:12">
      <c r="A11" s="203"/>
      <c r="B11" s="205"/>
      <c r="C11" s="205"/>
      <c r="D11" s="6"/>
      <c r="E11" s="6"/>
    </row>
    <row r="12" spans="1:12">
      <c r="A12" s="203"/>
      <c r="B12" s="205"/>
      <c r="C12" s="205"/>
      <c r="D12" s="6"/>
      <c r="E12" s="6"/>
    </row>
    <row r="13" spans="1:12">
      <c r="A13" s="203"/>
      <c r="B13" s="205"/>
      <c r="C13" s="205"/>
      <c r="D13" s="6"/>
      <c r="E13" s="6"/>
    </row>
    <row r="14" spans="1:12">
      <c r="A14" s="206"/>
      <c r="B14" s="15"/>
      <c r="C14" s="15"/>
    </row>
    <row r="15" spans="1:12">
      <c r="A15" s="206"/>
      <c r="B15" s="15"/>
      <c r="C15" s="15"/>
    </row>
    <row r="16" spans="1:12">
      <c r="A16" s="206"/>
      <c r="B16" s="15"/>
      <c r="C16" s="15"/>
    </row>
    <row r="17" spans="1:3">
      <c r="A17" s="206"/>
      <c r="B17" s="15"/>
      <c r="C17" s="15"/>
    </row>
    <row r="18" spans="1:3">
      <c r="A18" s="206"/>
      <c r="B18" s="15"/>
      <c r="C18" s="15"/>
    </row>
    <row r="19" spans="1:3">
      <c r="A19" s="206"/>
      <c r="B19" s="15"/>
      <c r="C19" s="15"/>
    </row>
    <row r="20" spans="1:3">
      <c r="A20" s="206"/>
      <c r="B20" s="15"/>
      <c r="C20" s="15"/>
    </row>
    <row r="21" spans="1:3">
      <c r="A21" s="206"/>
      <c r="B21" s="15"/>
      <c r="C21" s="15"/>
    </row>
    <row r="22" spans="1:3">
      <c r="A22" s="206"/>
      <c r="B22" s="15"/>
      <c r="C22" s="15"/>
    </row>
    <row r="23" spans="1:3">
      <c r="A23" s="206"/>
      <c r="B23" s="15"/>
      <c r="C23" s="15"/>
    </row>
    <row r="24" spans="1:3">
      <c r="A24" s="206"/>
      <c r="B24" s="15"/>
      <c r="C24" s="15"/>
    </row>
    <row r="25" spans="1:3">
      <c r="A25" s="206"/>
      <c r="B25" s="15"/>
      <c r="C25" s="15"/>
    </row>
    <row r="26" spans="1:3">
      <c r="A26" s="206"/>
      <c r="B26" s="15"/>
      <c r="C26" s="15"/>
    </row>
    <row r="27" spans="1:3">
      <c r="A27" s="206"/>
      <c r="B27" s="15"/>
      <c r="C27" s="15"/>
    </row>
    <row r="28" spans="1:3">
      <c r="A28" s="206"/>
      <c r="B28" s="15"/>
      <c r="C28" s="15"/>
    </row>
    <row r="29" spans="1:3">
      <c r="A29" s="206"/>
      <c r="B29" s="15"/>
      <c r="C29" s="15"/>
    </row>
    <row r="30" spans="1:3">
      <c r="A30" s="206"/>
      <c r="B30" s="15"/>
      <c r="C30" s="15"/>
    </row>
    <row r="31" spans="1:3">
      <c r="A31" s="206"/>
      <c r="B31" s="15"/>
      <c r="C31" s="15"/>
    </row>
    <row r="32" spans="1:3">
      <c r="A32" s="206"/>
      <c r="B32" s="15"/>
      <c r="C32" s="15"/>
    </row>
    <row r="33" spans="1:3">
      <c r="A33" s="206"/>
      <c r="B33" s="15"/>
      <c r="C33" s="15"/>
    </row>
    <row r="34" spans="1:3">
      <c r="A34" s="206"/>
      <c r="B34" s="15"/>
      <c r="C34" s="15"/>
    </row>
    <row r="35" spans="1:3">
      <c r="A35" s="206"/>
      <c r="B35" s="15"/>
      <c r="C35" s="15"/>
    </row>
    <row r="36" spans="1:3">
      <c r="A36" s="206"/>
      <c r="B36" s="15"/>
      <c r="C36" s="15"/>
    </row>
    <row r="37" spans="1:3">
      <c r="A37" s="206"/>
      <c r="B37" s="15"/>
      <c r="C37" s="15"/>
    </row>
    <row r="38" spans="1:3">
      <c r="A38" s="206"/>
      <c r="B38" s="15"/>
      <c r="C38" s="15"/>
    </row>
    <row r="39" spans="1:3">
      <c r="A39" s="206"/>
      <c r="B39" s="15"/>
      <c r="C39" s="15"/>
    </row>
    <row r="40" spans="1:3">
      <c r="A40" s="206"/>
      <c r="B40" s="15"/>
      <c r="C40" s="15"/>
    </row>
    <row r="41" spans="1:3">
      <c r="A41" s="206"/>
      <c r="B41" s="15"/>
      <c r="C41" s="15"/>
    </row>
    <row r="42" spans="1:3">
      <c r="A42" s="206"/>
      <c r="B42" s="15"/>
      <c r="C42" s="15"/>
    </row>
    <row r="43" spans="1:3">
      <c r="A43" s="206"/>
      <c r="B43" s="15"/>
      <c r="C43" s="15"/>
    </row>
    <row r="44" spans="1:3">
      <c r="A44" s="206"/>
      <c r="B44" s="15"/>
      <c r="C44" s="15"/>
    </row>
    <row r="45" spans="1:3">
      <c r="A45" s="206"/>
      <c r="B45" s="15"/>
      <c r="C45" s="15"/>
    </row>
    <row r="46" spans="1:3">
      <c r="A46" s="206"/>
      <c r="B46" s="15"/>
      <c r="C46" s="15"/>
    </row>
    <row r="47" spans="1:3">
      <c r="A47" s="206"/>
      <c r="B47" s="15"/>
      <c r="C47" s="15"/>
    </row>
    <row r="48" spans="1:3">
      <c r="A48" s="206"/>
      <c r="B48" s="15"/>
      <c r="C48" s="15"/>
    </row>
    <row r="49" spans="1:3">
      <c r="A49" s="206"/>
      <c r="B49" s="15"/>
      <c r="C49" s="15"/>
    </row>
    <row r="50" spans="1:3">
      <c r="A50" s="206"/>
      <c r="B50" s="15"/>
      <c r="C50" s="15"/>
    </row>
    <row r="51" spans="1:3">
      <c r="A51" s="206"/>
      <c r="B51" s="15"/>
      <c r="C51" s="15"/>
    </row>
    <row r="52" spans="1:3">
      <c r="A52" s="206"/>
      <c r="B52" s="15"/>
      <c r="C52" s="15"/>
    </row>
    <row r="53" spans="1:3">
      <c r="A53" s="206"/>
      <c r="B53" s="15"/>
      <c r="C53" s="15"/>
    </row>
    <row r="54" spans="1:3">
      <c r="A54" s="206"/>
      <c r="B54" s="15"/>
      <c r="C54" s="15"/>
    </row>
    <row r="55" spans="1:3">
      <c r="A55" s="206"/>
      <c r="B55" s="15"/>
      <c r="C55" s="15"/>
    </row>
    <row r="56" spans="1:3">
      <c r="A56" s="206"/>
      <c r="B56" s="15"/>
      <c r="C56" s="15"/>
    </row>
    <row r="57" spans="1:3">
      <c r="A57" s="206"/>
      <c r="B57" s="15"/>
      <c r="C57" s="15"/>
    </row>
    <row r="58" spans="1:3">
      <c r="A58" s="206"/>
      <c r="B58" s="15"/>
      <c r="C58" s="15"/>
    </row>
    <row r="59" spans="1:3">
      <c r="A59" s="206"/>
      <c r="B59" s="15"/>
      <c r="C59" s="15"/>
    </row>
    <row r="60" spans="1:3">
      <c r="A60" s="206"/>
      <c r="B60" s="15"/>
      <c r="C60" s="15"/>
    </row>
    <row r="61" spans="1:3">
      <c r="A61" s="206"/>
      <c r="B61" s="15"/>
      <c r="C61" s="15"/>
    </row>
    <row r="62" spans="1:3">
      <c r="A62" s="206"/>
      <c r="B62" s="15"/>
      <c r="C62" s="15"/>
    </row>
    <row r="63" spans="1:3">
      <c r="A63" s="206"/>
      <c r="B63" s="15"/>
      <c r="C63" s="15"/>
    </row>
    <row r="64" spans="1:3">
      <c r="A64" s="206"/>
      <c r="B64" s="15"/>
      <c r="C64" s="15"/>
    </row>
  </sheetData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68"/>
  <sheetViews>
    <sheetView zoomScale="90" zoomScaleNormal="90" workbookViewId="0"/>
  </sheetViews>
  <sheetFormatPr defaultRowHeight="15"/>
  <cols>
    <col min="1" max="1" width="12.28515625" style="1" bestFit="1" customWidth="1"/>
    <col min="2" max="2" width="37.85546875" style="1" customWidth="1"/>
    <col min="3" max="3" width="26.140625" style="1" bestFit="1" customWidth="1"/>
    <col min="4" max="16384" width="9.140625" style="1"/>
  </cols>
  <sheetData>
    <row r="1" spans="1:12">
      <c r="A1" s="1" t="s">
        <v>5</v>
      </c>
      <c r="B1" s="1" t="s">
        <v>486</v>
      </c>
      <c r="K1" s="1" t="s">
        <v>6</v>
      </c>
      <c r="L1" s="1" t="s">
        <v>487</v>
      </c>
    </row>
    <row r="2" spans="1:12">
      <c r="A2" s="1" t="s">
        <v>7</v>
      </c>
      <c r="B2" s="1" t="s">
        <v>3</v>
      </c>
      <c r="K2" s="1" t="s">
        <v>447</v>
      </c>
      <c r="L2" s="1" t="s">
        <v>9</v>
      </c>
    </row>
    <row r="3" spans="1:12">
      <c r="A3" s="1" t="s">
        <v>29</v>
      </c>
      <c r="B3" s="1" t="s">
        <v>483</v>
      </c>
      <c r="K3" s="1" t="s">
        <v>11</v>
      </c>
      <c r="L3" s="1" t="s">
        <v>483</v>
      </c>
    </row>
    <row r="4" spans="1:12">
      <c r="A4" s="1" t="s">
        <v>24</v>
      </c>
      <c r="B4" s="1" t="s">
        <v>484</v>
      </c>
      <c r="K4" s="1" t="s">
        <v>122</v>
      </c>
      <c r="L4" s="1" t="s">
        <v>488</v>
      </c>
    </row>
    <row r="6" spans="1:12">
      <c r="A6" s="6"/>
      <c r="B6" s="6"/>
      <c r="C6" s="6"/>
    </row>
    <row r="7" spans="1:12">
      <c r="A7" s="6"/>
      <c r="B7" s="6"/>
      <c r="C7" s="6"/>
    </row>
    <row r="8" spans="1:12">
      <c r="A8" s="197" t="s">
        <v>50</v>
      </c>
      <c r="B8" s="207"/>
      <c r="C8" s="37"/>
    </row>
    <row r="9" spans="1:12">
      <c r="A9" s="197" t="s">
        <v>51</v>
      </c>
      <c r="B9" s="205"/>
      <c r="C9" s="205"/>
    </row>
    <row r="10" spans="1:12">
      <c r="A10" s="203"/>
      <c r="B10" s="205"/>
      <c r="C10" s="205"/>
    </row>
    <row r="11" spans="1:12">
      <c r="A11" s="203"/>
      <c r="B11" s="205"/>
      <c r="C11" s="205"/>
    </row>
    <row r="12" spans="1:12">
      <c r="A12" s="203"/>
      <c r="B12" s="205"/>
      <c r="C12" s="205"/>
    </row>
    <row r="13" spans="1:12">
      <c r="A13" s="203"/>
      <c r="B13" s="205"/>
      <c r="C13" s="205"/>
    </row>
    <row r="14" spans="1:12">
      <c r="A14" s="203"/>
      <c r="B14" s="205"/>
      <c r="C14" s="205"/>
    </row>
    <row r="15" spans="1:12">
      <c r="A15" s="203"/>
      <c r="B15" s="205"/>
      <c r="C15" s="205"/>
    </row>
    <row r="16" spans="1:12">
      <c r="A16" s="203"/>
      <c r="B16" s="205"/>
      <c r="C16" s="205"/>
    </row>
    <row r="17" spans="1:3">
      <c r="A17" s="203"/>
      <c r="B17" s="205"/>
      <c r="C17" s="205"/>
    </row>
    <row r="18" spans="1:3">
      <c r="A18" s="203"/>
      <c r="B18" s="205"/>
      <c r="C18" s="205"/>
    </row>
    <row r="19" spans="1:3">
      <c r="A19" s="203"/>
      <c r="B19" s="205"/>
      <c r="C19" s="205"/>
    </row>
    <row r="20" spans="1:3">
      <c r="A20" s="203"/>
      <c r="B20" s="205"/>
      <c r="C20" s="205"/>
    </row>
    <row r="21" spans="1:3">
      <c r="A21" s="203"/>
      <c r="B21" s="205"/>
      <c r="C21" s="205"/>
    </row>
    <row r="22" spans="1:3">
      <c r="A22" s="203"/>
      <c r="B22" s="205"/>
      <c r="C22" s="205"/>
    </row>
    <row r="23" spans="1:3">
      <c r="A23" s="203"/>
      <c r="B23" s="205"/>
      <c r="C23" s="205"/>
    </row>
    <row r="24" spans="1:3">
      <c r="A24" s="203"/>
      <c r="B24" s="205"/>
      <c r="C24" s="205"/>
    </row>
    <row r="25" spans="1:3">
      <c r="A25" s="203"/>
      <c r="B25" s="205"/>
      <c r="C25" s="205"/>
    </row>
    <row r="26" spans="1:3">
      <c r="A26" s="203"/>
      <c r="B26" s="205"/>
      <c r="C26" s="205"/>
    </row>
    <row r="27" spans="1:3">
      <c r="A27" s="203"/>
      <c r="B27" s="205"/>
      <c r="C27" s="205"/>
    </row>
    <row r="28" spans="1:3">
      <c r="A28" s="203"/>
      <c r="B28" s="205"/>
      <c r="C28" s="205"/>
    </row>
    <row r="29" spans="1:3">
      <c r="A29" s="203"/>
      <c r="B29" s="205"/>
      <c r="C29" s="205"/>
    </row>
    <row r="30" spans="1:3">
      <c r="A30" s="203"/>
      <c r="B30" s="205"/>
      <c r="C30" s="205"/>
    </row>
    <row r="31" spans="1:3">
      <c r="A31" s="203"/>
      <c r="B31" s="205"/>
      <c r="C31" s="205"/>
    </row>
    <row r="32" spans="1:3">
      <c r="A32" s="203"/>
      <c r="B32" s="205"/>
      <c r="C32" s="205"/>
    </row>
    <row r="33" spans="1:3">
      <c r="A33" s="203"/>
      <c r="B33" s="205"/>
      <c r="C33" s="205"/>
    </row>
    <row r="34" spans="1:3">
      <c r="A34" s="203"/>
      <c r="B34" s="205"/>
      <c r="C34" s="205"/>
    </row>
    <row r="35" spans="1:3">
      <c r="A35" s="203"/>
      <c r="B35" s="205"/>
      <c r="C35" s="205"/>
    </row>
    <row r="36" spans="1:3">
      <c r="A36" s="203"/>
      <c r="B36" s="205"/>
      <c r="C36" s="205"/>
    </row>
    <row r="37" spans="1:3">
      <c r="A37" s="203"/>
      <c r="B37" s="205"/>
      <c r="C37" s="205"/>
    </row>
    <row r="38" spans="1:3">
      <c r="A38" s="203"/>
      <c r="B38" s="205"/>
      <c r="C38" s="205"/>
    </row>
    <row r="39" spans="1:3">
      <c r="A39" s="203"/>
      <c r="B39" s="205"/>
      <c r="C39" s="205"/>
    </row>
    <row r="40" spans="1:3">
      <c r="A40" s="203"/>
      <c r="B40" s="205"/>
      <c r="C40" s="205"/>
    </row>
    <row r="41" spans="1:3">
      <c r="A41" s="203"/>
      <c r="B41" s="205"/>
      <c r="C41" s="205"/>
    </row>
    <row r="42" spans="1:3">
      <c r="A42" s="203"/>
      <c r="B42" s="205"/>
      <c r="C42" s="205"/>
    </row>
    <row r="43" spans="1:3">
      <c r="A43" s="203"/>
      <c r="B43" s="205"/>
      <c r="C43" s="205"/>
    </row>
    <row r="44" spans="1:3">
      <c r="A44" s="203"/>
      <c r="B44" s="205"/>
      <c r="C44" s="205"/>
    </row>
    <row r="45" spans="1:3">
      <c r="A45" s="203"/>
      <c r="B45" s="205"/>
      <c r="C45" s="205"/>
    </row>
    <row r="46" spans="1:3">
      <c r="A46" s="203"/>
      <c r="B46" s="205"/>
      <c r="C46" s="205"/>
    </row>
    <row r="47" spans="1:3">
      <c r="A47" s="203"/>
      <c r="B47" s="205"/>
      <c r="C47" s="205"/>
    </row>
    <row r="48" spans="1:3">
      <c r="A48" s="203"/>
      <c r="B48" s="205"/>
      <c r="C48" s="205"/>
    </row>
    <row r="49" spans="1:3">
      <c r="A49" s="203"/>
      <c r="B49" s="205"/>
      <c r="C49" s="205"/>
    </row>
    <row r="50" spans="1:3">
      <c r="A50" s="203"/>
      <c r="B50" s="205"/>
      <c r="C50" s="205"/>
    </row>
    <row r="51" spans="1:3">
      <c r="A51" s="203"/>
      <c r="B51" s="205"/>
      <c r="C51" s="205"/>
    </row>
    <row r="52" spans="1:3">
      <c r="A52" s="203"/>
      <c r="B52" s="205"/>
      <c r="C52" s="205"/>
    </row>
    <row r="53" spans="1:3">
      <c r="A53" s="203"/>
      <c r="B53" s="205"/>
      <c r="C53" s="205"/>
    </row>
    <row r="54" spans="1:3">
      <c r="A54" s="203"/>
      <c r="B54" s="205"/>
      <c r="C54" s="205"/>
    </row>
    <row r="55" spans="1:3">
      <c r="A55" s="203"/>
      <c r="B55" s="205"/>
      <c r="C55" s="205"/>
    </row>
    <row r="56" spans="1:3">
      <c r="A56" s="203"/>
      <c r="B56" s="205"/>
      <c r="C56" s="205"/>
    </row>
    <row r="57" spans="1:3">
      <c r="A57" s="203"/>
      <c r="B57" s="205"/>
      <c r="C57" s="205"/>
    </row>
    <row r="58" spans="1:3">
      <c r="A58" s="203"/>
      <c r="B58" s="205"/>
      <c r="C58" s="205"/>
    </row>
    <row r="59" spans="1:3">
      <c r="A59" s="203"/>
      <c r="B59" s="205"/>
      <c r="C59" s="205"/>
    </row>
    <row r="60" spans="1:3">
      <c r="A60" s="203"/>
      <c r="B60" s="205"/>
      <c r="C60" s="205"/>
    </row>
    <row r="61" spans="1:3">
      <c r="A61" s="203"/>
      <c r="B61" s="205"/>
      <c r="C61" s="205"/>
    </row>
    <row r="62" spans="1:3">
      <c r="A62" s="203"/>
      <c r="B62" s="205"/>
      <c r="C62" s="205"/>
    </row>
    <row r="63" spans="1:3">
      <c r="A63" s="203"/>
      <c r="B63" s="205"/>
      <c r="C63" s="205"/>
    </row>
    <row r="64" spans="1:3">
      <c r="A64" s="203"/>
      <c r="B64" s="205"/>
      <c r="C64" s="205"/>
    </row>
    <row r="65" spans="1:3">
      <c r="A65" s="203"/>
      <c r="B65" s="205"/>
      <c r="C65" s="205"/>
    </row>
    <row r="66" spans="1:3">
      <c r="A66" s="203"/>
      <c r="B66" s="205"/>
      <c r="C66" s="205"/>
    </row>
    <row r="67" spans="1:3">
      <c r="A67" s="203"/>
      <c r="B67" s="205"/>
      <c r="C67" s="205"/>
    </row>
    <row r="68" spans="1:3">
      <c r="A68" s="203"/>
      <c r="B68" s="205"/>
      <c r="C68" s="205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>
      <selection activeCell="V2" sqref="V2"/>
    </sheetView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3"/>
  <sheetViews>
    <sheetView zoomScale="90" zoomScaleNormal="90" workbookViewId="0"/>
  </sheetViews>
  <sheetFormatPr defaultRowHeight="15"/>
  <cols>
    <col min="1" max="1" width="25.42578125" style="1" customWidth="1"/>
    <col min="2" max="2" width="17.140625" style="1" customWidth="1"/>
    <col min="3" max="3" width="32.28515625" style="1" customWidth="1"/>
    <col min="4" max="4" width="28.5703125" style="1" customWidth="1"/>
    <col min="5" max="16384" width="9.140625" style="1"/>
  </cols>
  <sheetData>
    <row r="1" spans="1:12">
      <c r="A1" s="1" t="s">
        <v>5</v>
      </c>
      <c r="B1" s="1" t="s">
        <v>489</v>
      </c>
      <c r="K1" s="1" t="s">
        <v>6</v>
      </c>
      <c r="L1" s="1" t="s">
        <v>490</v>
      </c>
    </row>
    <row r="2" spans="1:12">
      <c r="A2" s="1" t="s">
        <v>7</v>
      </c>
      <c r="B2" s="1" t="s">
        <v>186</v>
      </c>
      <c r="K2" s="1" t="s">
        <v>447</v>
      </c>
      <c r="L2" s="1" t="s">
        <v>187</v>
      </c>
    </row>
    <row r="3" spans="1:12">
      <c r="A3" s="1" t="s">
        <v>29</v>
      </c>
      <c r="B3" s="1" t="s">
        <v>200</v>
      </c>
      <c r="K3" s="1" t="s">
        <v>11</v>
      </c>
      <c r="L3" s="1" t="s">
        <v>200</v>
      </c>
    </row>
    <row r="4" spans="1:12">
      <c r="A4" s="1" t="s">
        <v>24</v>
      </c>
      <c r="B4" s="1" t="s">
        <v>491</v>
      </c>
      <c r="K4" s="1" t="s">
        <v>122</v>
      </c>
      <c r="L4" s="1" t="s">
        <v>492</v>
      </c>
    </row>
    <row r="7" spans="1:12">
      <c r="C7" s="1" t="s">
        <v>493</v>
      </c>
      <c r="D7" s="1" t="s">
        <v>494</v>
      </c>
    </row>
    <row r="8" spans="1:12">
      <c r="C8" s="21" t="s">
        <v>495</v>
      </c>
      <c r="D8" s="21" t="s">
        <v>496</v>
      </c>
    </row>
    <row r="9" spans="1:12">
      <c r="A9" s="1" t="s">
        <v>497</v>
      </c>
      <c r="B9" s="1" t="s">
        <v>498</v>
      </c>
      <c r="C9" s="15">
        <v>4.4787569999999999</v>
      </c>
      <c r="D9" s="15">
        <v>58.161369999999998</v>
      </c>
    </row>
    <row r="10" spans="1:12">
      <c r="A10" s="1" t="s">
        <v>499</v>
      </c>
      <c r="B10" s="1" t="s">
        <v>500</v>
      </c>
      <c r="C10" s="15">
        <v>4.1051299999999999</v>
      </c>
      <c r="D10" s="15">
        <v>64.457369999999997</v>
      </c>
    </row>
    <row r="11" spans="1:12">
      <c r="A11" s="1" t="s">
        <v>501</v>
      </c>
      <c r="B11" s="1" t="s">
        <v>502</v>
      </c>
      <c r="C11" s="15">
        <v>1.8626739999999999</v>
      </c>
      <c r="D11" s="15">
        <v>68.855370000000008</v>
      </c>
    </row>
    <row r="12" spans="1:12">
      <c r="A12" s="1" t="s">
        <v>503</v>
      </c>
      <c r="B12" s="1" t="s">
        <v>504</v>
      </c>
      <c r="C12" s="15">
        <v>1.708526</v>
      </c>
      <c r="D12" s="15">
        <v>76.200969999999998</v>
      </c>
    </row>
    <row r="13" spans="1:12">
      <c r="C13" s="15"/>
      <c r="D13" s="15"/>
    </row>
  </sheetData>
  <pageMargins left="0.7" right="0.7" top="0.75" bottom="0.75" header="0.3" footer="0.3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6"/>
  <sheetViews>
    <sheetView zoomScale="90" zoomScaleNormal="90" workbookViewId="0"/>
  </sheetViews>
  <sheetFormatPr defaultRowHeight="15"/>
  <cols>
    <col min="1" max="1" width="19.5703125" style="1" bestFit="1" customWidth="1"/>
    <col min="2" max="2" width="21" style="1" customWidth="1"/>
    <col min="3" max="3" width="50.85546875" style="1" bestFit="1" customWidth="1"/>
    <col min="4" max="4" width="10.5703125" style="1" bestFit="1" customWidth="1"/>
    <col min="5" max="16384" width="9.140625" style="1"/>
  </cols>
  <sheetData>
    <row r="1" spans="1:12">
      <c r="A1" s="1" t="s">
        <v>5</v>
      </c>
      <c r="B1" s="1" t="s">
        <v>505</v>
      </c>
      <c r="K1" s="1" t="s">
        <v>6</v>
      </c>
      <c r="L1" s="1" t="s">
        <v>506</v>
      </c>
    </row>
    <row r="2" spans="1:12">
      <c r="A2" s="1" t="s">
        <v>7</v>
      </c>
      <c r="B2" s="1" t="s">
        <v>3</v>
      </c>
      <c r="K2" s="1" t="s">
        <v>447</v>
      </c>
      <c r="L2" s="1" t="s">
        <v>9</v>
      </c>
    </row>
    <row r="3" spans="1:12">
      <c r="A3" s="1" t="s">
        <v>29</v>
      </c>
      <c r="B3" s="1" t="s">
        <v>200</v>
      </c>
      <c r="K3" s="1" t="s">
        <v>11</v>
      </c>
      <c r="L3" s="1" t="s">
        <v>200</v>
      </c>
    </row>
    <row r="4" spans="1:12">
      <c r="A4" s="1" t="s">
        <v>24</v>
      </c>
      <c r="B4" s="1" t="s">
        <v>555</v>
      </c>
      <c r="K4" s="1" t="s">
        <v>122</v>
      </c>
      <c r="L4" s="192" t="s">
        <v>556</v>
      </c>
    </row>
    <row r="5" spans="1:12">
      <c r="B5" s="23"/>
    </row>
    <row r="7" spans="1:12">
      <c r="C7" s="1" t="s">
        <v>507</v>
      </c>
    </row>
    <row r="8" spans="1:12">
      <c r="C8" s="21" t="s">
        <v>508</v>
      </c>
      <c r="D8" s="37"/>
    </row>
    <row r="9" spans="1:12">
      <c r="A9" s="1" t="s">
        <v>497</v>
      </c>
      <c r="B9" s="1" t="s">
        <v>498</v>
      </c>
      <c r="C9" s="15">
        <v>5.5674479883545045</v>
      </c>
      <c r="D9" s="15"/>
    </row>
    <row r="10" spans="1:12">
      <c r="A10" s="1" t="s">
        <v>499</v>
      </c>
      <c r="B10" s="1" t="s">
        <v>500</v>
      </c>
      <c r="C10" s="15">
        <v>6.1647704619989936</v>
      </c>
      <c r="D10" s="15"/>
    </row>
    <row r="11" spans="1:12">
      <c r="A11" s="1" t="s">
        <v>501</v>
      </c>
      <c r="B11" s="1" t="s">
        <v>502</v>
      </c>
      <c r="C11" s="15">
        <v>13.03461358636323</v>
      </c>
      <c r="D11" s="15"/>
    </row>
    <row r="12" spans="1:12">
      <c r="A12" s="1" t="s">
        <v>503</v>
      </c>
      <c r="B12" s="1" t="s">
        <v>504</v>
      </c>
      <c r="C12" s="15">
        <v>14.706725849876978</v>
      </c>
      <c r="D12" s="15"/>
    </row>
    <row r="13" spans="1:12">
      <c r="C13" s="15"/>
      <c r="D13" s="15"/>
    </row>
    <row r="16" spans="1:12">
      <c r="F16" s="23"/>
    </row>
  </sheetData>
  <pageMargins left="0.7" right="0.7" top="0.75" bottom="0.75" header="0.3" footer="0.3"/>
  <pageSetup paperSize="9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>
      <selection activeCell="T48" sqref="T48"/>
    </sheetView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O180"/>
  <sheetViews>
    <sheetView zoomScale="90" zoomScaleNormal="90" workbookViewId="0"/>
  </sheetViews>
  <sheetFormatPr defaultRowHeight="15"/>
  <cols>
    <col min="1" max="1" width="12.28515625" style="1" bestFit="1" customWidth="1"/>
    <col min="2" max="2" width="12.85546875" style="1" customWidth="1"/>
    <col min="3" max="3" width="18.140625" style="1" customWidth="1"/>
    <col min="4" max="4" width="13.42578125" style="1" bestFit="1" customWidth="1"/>
    <col min="5" max="5" width="30.7109375" style="1" bestFit="1" customWidth="1"/>
    <col min="6" max="10" width="9.140625" style="1"/>
    <col min="11" max="11" width="10.42578125" style="1" bestFit="1" customWidth="1"/>
    <col min="12" max="16384" width="9.140625" style="1"/>
  </cols>
  <sheetData>
    <row r="1" spans="1:12">
      <c r="A1" s="1" t="s">
        <v>423</v>
      </c>
      <c r="B1" s="1" t="s">
        <v>509</v>
      </c>
      <c r="K1" s="1" t="s">
        <v>6</v>
      </c>
      <c r="L1" s="1" t="s">
        <v>510</v>
      </c>
    </row>
    <row r="2" spans="1:12">
      <c r="A2" s="1" t="s">
        <v>7</v>
      </c>
      <c r="B2" s="1" t="s">
        <v>458</v>
      </c>
      <c r="K2" s="1" t="s">
        <v>447</v>
      </c>
      <c r="L2" s="1" t="s">
        <v>476</v>
      </c>
    </row>
    <row r="3" spans="1:12">
      <c r="A3" s="1" t="s">
        <v>29</v>
      </c>
      <c r="B3" s="1" t="s">
        <v>449</v>
      </c>
      <c r="J3" s="4"/>
      <c r="K3" s="1" t="s">
        <v>11</v>
      </c>
      <c r="L3" s="1" t="s">
        <v>177</v>
      </c>
    </row>
    <row r="4" spans="1:12">
      <c r="A4" s="1" t="s">
        <v>24</v>
      </c>
      <c r="B4" s="1" t="s">
        <v>511</v>
      </c>
      <c r="J4" s="4"/>
      <c r="K4" s="1" t="s">
        <v>122</v>
      </c>
      <c r="L4" s="1" t="s">
        <v>512</v>
      </c>
    </row>
    <row r="7" spans="1:12">
      <c r="B7" s="30" t="s">
        <v>513</v>
      </c>
      <c r="C7" s="30" t="s">
        <v>514</v>
      </c>
      <c r="D7" s="30" t="s">
        <v>515</v>
      </c>
      <c r="E7" s="30" t="s">
        <v>516</v>
      </c>
    </row>
    <row r="8" spans="1:12">
      <c r="A8" s="20"/>
      <c r="B8" s="21" t="s">
        <v>517</v>
      </c>
      <c r="C8" s="21" t="s">
        <v>518</v>
      </c>
      <c r="D8" s="21" t="s">
        <v>519</v>
      </c>
      <c r="E8" s="21" t="s">
        <v>520</v>
      </c>
      <c r="L8" s="208"/>
    </row>
    <row r="9" spans="1:12">
      <c r="A9" s="4">
        <v>38748</v>
      </c>
      <c r="B9" s="199">
        <v>12.7373240130184</v>
      </c>
      <c r="C9" s="199">
        <v>12.129191591283963</v>
      </c>
      <c r="D9" s="199">
        <v>15.013273468061355</v>
      </c>
      <c r="E9" s="199">
        <v>8.8553987766945994</v>
      </c>
      <c r="K9" s="4"/>
      <c r="L9" s="208"/>
    </row>
    <row r="10" spans="1:12">
      <c r="A10" s="4">
        <v>38776</v>
      </c>
      <c r="B10" s="199">
        <v>12.829782105727784</v>
      </c>
      <c r="C10" s="199">
        <v>12.220899584237817</v>
      </c>
      <c r="D10" s="199">
        <v>15.073824115184603</v>
      </c>
      <c r="E10" s="199">
        <v>9.1719596455232431</v>
      </c>
      <c r="K10" s="4"/>
      <c r="L10" s="208"/>
    </row>
    <row r="11" spans="1:12">
      <c r="A11" s="4">
        <v>38807</v>
      </c>
      <c r="B11" s="199">
        <v>13.098288643195863</v>
      </c>
      <c r="C11" s="199">
        <v>11.993928385869211</v>
      </c>
      <c r="D11" s="199">
        <v>15.259315676166432</v>
      </c>
      <c r="E11" s="199">
        <v>8.9805888969753145</v>
      </c>
      <c r="K11" s="4"/>
      <c r="L11" s="208"/>
    </row>
    <row r="12" spans="1:12">
      <c r="A12" s="4">
        <v>38837</v>
      </c>
      <c r="B12" s="199">
        <v>12.919548026465877</v>
      </c>
      <c r="C12" s="199">
        <v>11.449169725252457</v>
      </c>
      <c r="D12" s="199">
        <v>15.132470212365373</v>
      </c>
      <c r="E12" s="199">
        <v>7.4075440696179831</v>
      </c>
      <c r="K12" s="4"/>
      <c r="L12" s="208"/>
    </row>
    <row r="13" spans="1:12">
      <c r="A13" s="4">
        <v>38868</v>
      </c>
      <c r="B13" s="199">
        <v>12.793167515795536</v>
      </c>
      <c r="C13" s="199">
        <v>11.202015179013525</v>
      </c>
      <c r="D13" s="199">
        <v>15.004434705128144</v>
      </c>
      <c r="E13" s="199">
        <v>7.4495948786590311</v>
      </c>
      <c r="K13" s="4"/>
      <c r="L13" s="208"/>
    </row>
    <row r="14" spans="1:12">
      <c r="A14" s="4">
        <v>38898</v>
      </c>
      <c r="B14" s="199">
        <v>12.807046012903406</v>
      </c>
      <c r="C14" s="199">
        <v>11.280655142717945</v>
      </c>
      <c r="D14" s="199">
        <v>14.940187287069376</v>
      </c>
      <c r="E14" s="199">
        <v>7.9363696702098956</v>
      </c>
      <c r="K14" s="4"/>
      <c r="L14" s="208"/>
    </row>
    <row r="15" spans="1:12">
      <c r="A15" s="4">
        <v>38929</v>
      </c>
      <c r="B15" s="199">
        <v>12.464097111339715</v>
      </c>
      <c r="C15" s="199">
        <v>10.749709137109214</v>
      </c>
      <c r="D15" s="199">
        <v>14.459361113697364</v>
      </c>
      <c r="E15" s="199">
        <v>8.2177640191778423</v>
      </c>
      <c r="K15" s="4"/>
      <c r="L15" s="208"/>
    </row>
    <row r="16" spans="1:12">
      <c r="A16" s="4">
        <v>38960</v>
      </c>
      <c r="B16" s="199">
        <v>12.476695222997462</v>
      </c>
      <c r="C16" s="199">
        <v>10.876123590271481</v>
      </c>
      <c r="D16" s="199">
        <v>14.292262182030951</v>
      </c>
      <c r="E16" s="199">
        <v>8.7550596715250126</v>
      </c>
      <c r="K16" s="4"/>
      <c r="L16" s="208"/>
    </row>
    <row r="17" spans="1:15">
      <c r="A17" s="4">
        <v>38990</v>
      </c>
      <c r="B17" s="199">
        <v>12.255383249513564</v>
      </c>
      <c r="C17" s="199">
        <v>10.786777360900565</v>
      </c>
      <c r="D17" s="199">
        <v>13.874713649762199</v>
      </c>
      <c r="E17" s="199">
        <v>11.022067964149423</v>
      </c>
      <c r="K17" s="4"/>
      <c r="L17" s="208"/>
    </row>
    <row r="18" spans="1:15">
      <c r="A18" s="4">
        <v>39021</v>
      </c>
      <c r="B18" s="199">
        <v>11.958991218450164</v>
      </c>
      <c r="C18" s="199">
        <v>10.659416147628628</v>
      </c>
      <c r="D18" s="199">
        <v>13.613529234727196</v>
      </c>
      <c r="E18" s="199">
        <v>10.630644172456567</v>
      </c>
      <c r="K18" s="4"/>
      <c r="L18" s="208"/>
    </row>
    <row r="19" spans="1:15">
      <c r="A19" s="4">
        <v>39051</v>
      </c>
      <c r="B19" s="199">
        <v>11.777872694732988</v>
      </c>
      <c r="C19" s="199">
        <v>10.098781462926095</v>
      </c>
      <c r="D19" s="199">
        <v>13.368505358669564</v>
      </c>
      <c r="E19" s="199">
        <v>10.618576857010085</v>
      </c>
      <c r="K19" s="4"/>
      <c r="L19" s="208"/>
    </row>
    <row r="20" spans="1:15">
      <c r="A20" s="4">
        <v>39082</v>
      </c>
      <c r="B20" s="199">
        <v>11.862385413196478</v>
      </c>
      <c r="C20" s="199">
        <v>10.219376186794776</v>
      </c>
      <c r="D20" s="199">
        <v>13.044266510402791</v>
      </c>
      <c r="E20" s="199">
        <v>14.16259672174618</v>
      </c>
      <c r="K20" s="4"/>
      <c r="L20" s="208"/>
    </row>
    <row r="21" spans="1:15">
      <c r="A21" s="4">
        <v>39113</v>
      </c>
      <c r="B21" s="199">
        <v>11.661830735723345</v>
      </c>
      <c r="C21" s="199">
        <v>9.7232778547190115</v>
      </c>
      <c r="D21" s="199">
        <v>12.898877815609156</v>
      </c>
      <c r="E21" s="199">
        <v>13.221435440112211</v>
      </c>
      <c r="K21" s="4"/>
      <c r="L21" s="208"/>
      <c r="N21" s="199"/>
      <c r="O21" s="199"/>
    </row>
    <row r="22" spans="1:15">
      <c r="A22" s="4">
        <v>39141</v>
      </c>
      <c r="B22" s="199">
        <v>11.596579505095253</v>
      </c>
      <c r="C22" s="199">
        <v>9.6207874082636362</v>
      </c>
      <c r="D22" s="199">
        <v>12.878525865226065</v>
      </c>
      <c r="E22" s="199">
        <v>12.606711221966732</v>
      </c>
      <c r="K22" s="4"/>
      <c r="L22" s="208"/>
      <c r="N22" s="199"/>
    </row>
    <row r="23" spans="1:15">
      <c r="A23" s="4">
        <v>39172</v>
      </c>
      <c r="B23" s="199">
        <v>11.406081507189576</v>
      </c>
      <c r="C23" s="199">
        <v>9.4830725637840132</v>
      </c>
      <c r="D23" s="199">
        <v>12.737892793693014</v>
      </c>
      <c r="E23" s="199">
        <v>12.605781944145928</v>
      </c>
      <c r="K23" s="4"/>
      <c r="L23" s="208"/>
      <c r="N23" s="199"/>
    </row>
    <row r="24" spans="1:15">
      <c r="A24" s="4">
        <v>39202</v>
      </c>
      <c r="B24" s="199">
        <v>11.447913319997937</v>
      </c>
      <c r="C24" s="199">
        <v>9.5240247437458176</v>
      </c>
      <c r="D24" s="199">
        <v>12.739766491486224</v>
      </c>
      <c r="E24" s="199">
        <v>13.149674546792445</v>
      </c>
      <c r="K24" s="4"/>
      <c r="L24" s="208"/>
      <c r="N24" s="199"/>
    </row>
    <row r="25" spans="1:15">
      <c r="A25" s="4">
        <v>39233</v>
      </c>
      <c r="B25" s="199">
        <v>11.518755844110865</v>
      </c>
      <c r="C25" s="199">
        <v>9.861219673300349</v>
      </c>
      <c r="D25" s="199">
        <v>12.765542278845022</v>
      </c>
      <c r="E25" s="199">
        <v>13.883151676127985</v>
      </c>
      <c r="K25" s="4"/>
      <c r="L25" s="208"/>
      <c r="N25" s="199"/>
    </row>
    <row r="26" spans="1:15">
      <c r="A26" s="4">
        <v>39263</v>
      </c>
      <c r="B26" s="199">
        <v>11.425243980940261</v>
      </c>
      <c r="C26" s="199">
        <v>9.57404263205731</v>
      </c>
      <c r="D26" s="199">
        <v>12.606999726899353</v>
      </c>
      <c r="E26" s="199">
        <v>13.343282527682373</v>
      </c>
      <c r="K26" s="4"/>
      <c r="L26" s="208"/>
      <c r="N26" s="199"/>
    </row>
    <row r="27" spans="1:15">
      <c r="A27" s="4">
        <v>39294</v>
      </c>
      <c r="B27" s="199">
        <v>11.343210249511584</v>
      </c>
      <c r="C27" s="199">
        <v>9.4782607438991366</v>
      </c>
      <c r="D27" s="199">
        <v>12.586282007118973</v>
      </c>
      <c r="E27" s="199">
        <v>12.589565011470469</v>
      </c>
      <c r="K27" s="4"/>
      <c r="L27" s="208"/>
      <c r="N27" s="199"/>
    </row>
    <row r="28" spans="1:15">
      <c r="A28" s="4">
        <v>39325</v>
      </c>
      <c r="B28" s="199">
        <v>11.381792729500788</v>
      </c>
      <c r="C28" s="199">
        <v>9.6130326197884202</v>
      </c>
      <c r="D28" s="199">
        <v>12.76887399184608</v>
      </c>
      <c r="E28" s="199">
        <v>12.287018547046861</v>
      </c>
      <c r="K28" s="4"/>
      <c r="L28" s="208"/>
      <c r="N28" s="199"/>
    </row>
    <row r="29" spans="1:15">
      <c r="A29" s="4">
        <v>39355</v>
      </c>
      <c r="B29" s="199">
        <v>11.236452414329966</v>
      </c>
      <c r="C29" s="199">
        <v>9.0479473101487358</v>
      </c>
      <c r="D29" s="199">
        <v>12.470694084991022</v>
      </c>
      <c r="E29" s="199">
        <v>12.972851237897096</v>
      </c>
      <c r="K29" s="4"/>
      <c r="L29" s="208"/>
      <c r="N29" s="199"/>
    </row>
    <row r="30" spans="1:15">
      <c r="A30" s="4">
        <v>39386</v>
      </c>
      <c r="B30" s="199">
        <v>11.316997280133521</v>
      </c>
      <c r="C30" s="199">
        <v>8.597383199663696</v>
      </c>
      <c r="D30" s="199">
        <v>12.685040720267452</v>
      </c>
      <c r="E30" s="199">
        <v>12.670765601017656</v>
      </c>
      <c r="K30" s="4"/>
      <c r="L30" s="208"/>
      <c r="N30" s="199"/>
    </row>
    <row r="31" spans="1:15">
      <c r="A31" s="4">
        <v>39416</v>
      </c>
      <c r="B31" s="199">
        <v>11.461477158879758</v>
      </c>
      <c r="C31" s="199">
        <v>8.207628050895261</v>
      </c>
      <c r="D31" s="199">
        <v>12.825314377883418</v>
      </c>
      <c r="E31" s="199">
        <v>12.695243608155012</v>
      </c>
      <c r="K31" s="4"/>
      <c r="L31" s="208"/>
      <c r="N31" s="199"/>
    </row>
    <row r="32" spans="1:15">
      <c r="A32" s="4">
        <v>39447</v>
      </c>
      <c r="B32" s="199">
        <v>10.831418978374144</v>
      </c>
      <c r="C32" s="199">
        <v>7.3785683691502548</v>
      </c>
      <c r="D32" s="199">
        <v>12.551730472552258</v>
      </c>
      <c r="E32" s="199">
        <v>10.095084834480247</v>
      </c>
      <c r="K32" s="4"/>
      <c r="L32" s="208"/>
      <c r="N32" s="199"/>
    </row>
    <row r="33" spans="1:14">
      <c r="A33" s="4">
        <v>39478</v>
      </c>
      <c r="B33" s="199">
        <v>11.130057188847832</v>
      </c>
      <c r="C33" s="199">
        <v>7.9442040608874152</v>
      </c>
      <c r="D33" s="199">
        <v>12.613019307360446</v>
      </c>
      <c r="E33" s="199">
        <v>12.127918110881211</v>
      </c>
      <c r="K33" s="4"/>
      <c r="L33" s="208"/>
      <c r="N33" s="199"/>
    </row>
    <row r="34" spans="1:14">
      <c r="A34" s="4">
        <v>39507</v>
      </c>
      <c r="B34" s="199">
        <v>11.278561903724935</v>
      </c>
      <c r="C34" s="199">
        <v>8.1959995019096148</v>
      </c>
      <c r="D34" s="199">
        <v>12.756274340335292</v>
      </c>
      <c r="E34" s="199">
        <v>11.903567256046456</v>
      </c>
      <c r="K34" s="4"/>
      <c r="L34" s="208"/>
      <c r="N34" s="199"/>
    </row>
    <row r="35" spans="1:14">
      <c r="A35" s="4">
        <v>39538</v>
      </c>
      <c r="B35" s="199">
        <v>11.225736273136439</v>
      </c>
      <c r="C35" s="199">
        <v>7.8441942899921244</v>
      </c>
      <c r="D35" s="199">
        <v>12.434264283831387</v>
      </c>
      <c r="E35" s="199">
        <v>12.126452140089313</v>
      </c>
      <c r="K35" s="4"/>
      <c r="L35" s="208"/>
      <c r="N35" s="199"/>
    </row>
    <row r="36" spans="1:14">
      <c r="A36" s="4">
        <v>39568</v>
      </c>
      <c r="B36" s="199">
        <v>11.225904676537745</v>
      </c>
      <c r="C36" s="199">
        <v>7.816539274004878</v>
      </c>
      <c r="D36" s="199">
        <v>12.497071974034526</v>
      </c>
      <c r="E36" s="199">
        <v>10.861445306772806</v>
      </c>
      <c r="K36" s="4"/>
      <c r="L36" s="208"/>
      <c r="N36" s="199"/>
    </row>
    <row r="37" spans="1:14">
      <c r="A37" s="4">
        <v>39599</v>
      </c>
      <c r="B37" s="199">
        <v>11.128249097149526</v>
      </c>
      <c r="C37" s="199">
        <v>7.1521540301328095</v>
      </c>
      <c r="D37" s="199">
        <v>12.450321455064401</v>
      </c>
      <c r="E37" s="199">
        <v>10.062869779974214</v>
      </c>
      <c r="K37" s="4"/>
      <c r="L37" s="208"/>
      <c r="N37" s="199"/>
    </row>
    <row r="38" spans="1:14">
      <c r="A38" s="4">
        <v>39629</v>
      </c>
      <c r="B38" s="199">
        <v>10.901031976273137</v>
      </c>
      <c r="C38" s="199">
        <v>6.5899438576319911</v>
      </c>
      <c r="D38" s="199">
        <v>12.124929025023336</v>
      </c>
      <c r="E38" s="199">
        <v>9.8810179577039303</v>
      </c>
      <c r="K38" s="4"/>
      <c r="L38" s="208"/>
      <c r="N38" s="199"/>
    </row>
    <row r="39" spans="1:14">
      <c r="A39" s="4">
        <v>39660</v>
      </c>
      <c r="B39" s="199">
        <v>10.786520878130286</v>
      </c>
      <c r="C39" s="199">
        <v>6.4271302256034275</v>
      </c>
      <c r="D39" s="199">
        <v>12.026741089228224</v>
      </c>
      <c r="E39" s="199">
        <v>10.090110050916802</v>
      </c>
      <c r="K39" s="4"/>
      <c r="L39" s="208"/>
      <c r="N39" s="199"/>
    </row>
    <row r="40" spans="1:14">
      <c r="A40" s="4">
        <v>39691</v>
      </c>
      <c r="B40" s="199">
        <v>10.458430718897539</v>
      </c>
      <c r="C40" s="199">
        <v>6.1151115523172574</v>
      </c>
      <c r="D40" s="199">
        <v>11.599208908594479</v>
      </c>
      <c r="E40" s="199">
        <v>10.750072254328497</v>
      </c>
      <c r="K40" s="4"/>
      <c r="L40" s="208"/>
      <c r="N40" s="199"/>
    </row>
    <row r="41" spans="1:14">
      <c r="A41" s="4">
        <v>39721</v>
      </c>
      <c r="B41" s="199">
        <v>10.053906722477993</v>
      </c>
      <c r="C41" s="199">
        <v>5.6816864008905927</v>
      </c>
      <c r="D41" s="199">
        <v>11.456280788184293</v>
      </c>
      <c r="E41" s="199">
        <v>8.606428699794602</v>
      </c>
      <c r="K41" s="4"/>
      <c r="L41" s="208"/>
      <c r="N41" s="199"/>
    </row>
    <row r="42" spans="1:14">
      <c r="A42" s="4">
        <v>39752</v>
      </c>
      <c r="B42" s="199">
        <v>9.703540947326033</v>
      </c>
      <c r="C42" s="199">
        <v>5.7185145733256997</v>
      </c>
      <c r="D42" s="199">
        <v>10.986470365807678</v>
      </c>
      <c r="E42" s="199">
        <v>7.5688731959806823</v>
      </c>
      <c r="K42" s="4"/>
      <c r="L42" s="208"/>
      <c r="N42" s="199"/>
    </row>
    <row r="43" spans="1:14">
      <c r="A43" s="4">
        <v>39782</v>
      </c>
      <c r="B43" s="199">
        <v>9.0542981232249389</v>
      </c>
      <c r="C43" s="199">
        <v>6.5826159592350812</v>
      </c>
      <c r="D43" s="199">
        <v>10.211145410366816</v>
      </c>
      <c r="E43" s="199">
        <v>6.25459223310658</v>
      </c>
      <c r="K43" s="4"/>
      <c r="L43" s="208"/>
      <c r="N43" s="199"/>
    </row>
    <row r="44" spans="1:14">
      <c r="A44" s="4">
        <v>39813</v>
      </c>
      <c r="B44" s="199">
        <v>8.9345395509016914</v>
      </c>
      <c r="C44" s="199">
        <v>8.0334866351349472</v>
      </c>
      <c r="D44" s="199">
        <v>10.071274184702039</v>
      </c>
      <c r="E44" s="199">
        <v>6.5876107272969344</v>
      </c>
      <c r="K44" s="4"/>
      <c r="L44" s="208"/>
      <c r="N44" s="199"/>
    </row>
    <row r="45" spans="1:14">
      <c r="A45" s="4">
        <v>39844</v>
      </c>
      <c r="B45" s="199">
        <v>8.7796043299529742</v>
      </c>
      <c r="C45" s="199">
        <v>7.4908831901658273</v>
      </c>
      <c r="D45" s="199">
        <v>9.7819280476905135</v>
      </c>
      <c r="E45" s="199">
        <v>6.2208800861408786</v>
      </c>
      <c r="K45" s="4"/>
      <c r="L45" s="208"/>
      <c r="N45" s="199"/>
    </row>
    <row r="46" spans="1:14">
      <c r="A46" s="4">
        <v>39872</v>
      </c>
      <c r="B46" s="199">
        <v>8.5238604982268367</v>
      </c>
      <c r="C46" s="199">
        <v>7.6196340013425177</v>
      </c>
      <c r="D46" s="199">
        <v>9.4581898360331245</v>
      </c>
      <c r="E46" s="199">
        <v>6.8067999885923616</v>
      </c>
      <c r="K46" s="4"/>
      <c r="L46" s="208"/>
      <c r="N46" s="199"/>
    </row>
    <row r="47" spans="1:14">
      <c r="A47" s="4">
        <v>39903</v>
      </c>
      <c r="B47" s="199">
        <v>8.3011478331332356</v>
      </c>
      <c r="C47" s="199">
        <v>8.0596019394134188</v>
      </c>
      <c r="D47" s="199">
        <v>9.4866748554505431</v>
      </c>
      <c r="E47" s="199">
        <v>6.6655806866024365</v>
      </c>
      <c r="K47" s="4"/>
      <c r="L47" s="208"/>
      <c r="N47" s="199"/>
    </row>
    <row r="48" spans="1:14">
      <c r="A48" s="4">
        <v>39933</v>
      </c>
      <c r="B48" s="199">
        <v>8.1497521336632541</v>
      </c>
      <c r="C48" s="199">
        <v>8.286569299212033</v>
      </c>
      <c r="D48" s="199">
        <v>9.4197777091022967</v>
      </c>
      <c r="E48" s="199">
        <v>7.0985594712741085</v>
      </c>
      <c r="K48" s="4"/>
      <c r="L48" s="208"/>
      <c r="N48" s="199"/>
    </row>
    <row r="49" spans="1:14">
      <c r="A49" s="4">
        <v>39964</v>
      </c>
      <c r="B49" s="199">
        <v>8.1098174230665645</v>
      </c>
      <c r="C49" s="199">
        <v>8.621462328212921</v>
      </c>
      <c r="D49" s="199">
        <v>9.2919414241704086</v>
      </c>
      <c r="E49" s="199">
        <v>5.830585945152948</v>
      </c>
      <c r="K49" s="4"/>
      <c r="L49" s="208"/>
      <c r="N49" s="199"/>
    </row>
    <row r="50" spans="1:14">
      <c r="A50" s="4">
        <v>39994</v>
      </c>
      <c r="B50" s="199">
        <v>7.9102833990459382</v>
      </c>
      <c r="C50" s="199">
        <v>8.6641270095600635</v>
      </c>
      <c r="D50" s="199">
        <v>9.2529644494698982</v>
      </c>
      <c r="E50" s="199">
        <v>4.5737724279711145</v>
      </c>
      <c r="K50" s="4"/>
      <c r="L50" s="208"/>
      <c r="N50" s="199"/>
    </row>
    <row r="51" spans="1:14">
      <c r="A51" s="4">
        <v>40025</v>
      </c>
      <c r="B51" s="199">
        <v>8.0479331480373268</v>
      </c>
      <c r="C51" s="199">
        <v>9.1435605685133137</v>
      </c>
      <c r="D51" s="199">
        <v>9.4512786179206252</v>
      </c>
      <c r="E51" s="199">
        <v>4.8202078729356197</v>
      </c>
      <c r="K51" s="4"/>
      <c r="L51" s="208"/>
      <c r="N51" s="199"/>
    </row>
    <row r="52" spans="1:14">
      <c r="A52" s="4">
        <v>40056</v>
      </c>
      <c r="B52" s="199">
        <v>8.1579529893058762</v>
      </c>
      <c r="C52" s="199">
        <v>9.0056912501178505</v>
      </c>
      <c r="D52" s="199">
        <v>9.4337073496271149</v>
      </c>
      <c r="E52" s="199">
        <v>4.6027276890615276</v>
      </c>
      <c r="K52" s="4"/>
      <c r="L52" s="208"/>
      <c r="N52" s="199"/>
    </row>
    <row r="53" spans="1:14">
      <c r="A53" s="4">
        <v>40086</v>
      </c>
      <c r="B53" s="199">
        <v>8.3370073270584442</v>
      </c>
      <c r="C53" s="199">
        <v>9.8874203334829751</v>
      </c>
      <c r="D53" s="199">
        <v>9.4767823907931632</v>
      </c>
      <c r="E53" s="199">
        <v>4.8364136407840359</v>
      </c>
      <c r="K53" s="4"/>
      <c r="L53" s="208"/>
      <c r="N53" s="199"/>
    </row>
    <row r="54" spans="1:14">
      <c r="A54" s="4">
        <v>40117</v>
      </c>
      <c r="B54" s="199">
        <v>8.7046440247893173</v>
      </c>
      <c r="C54" s="199">
        <v>10.160986477989994</v>
      </c>
      <c r="D54" s="199">
        <v>9.7853247472723552</v>
      </c>
      <c r="E54" s="199">
        <v>5.765519380802683</v>
      </c>
      <c r="K54" s="4"/>
      <c r="L54" s="208"/>
      <c r="N54" s="199"/>
    </row>
    <row r="55" spans="1:14">
      <c r="A55" s="4">
        <v>40147</v>
      </c>
      <c r="B55" s="199">
        <v>9.0001686654199151</v>
      </c>
      <c r="C55" s="199">
        <v>9.6700030216530131</v>
      </c>
      <c r="D55" s="199">
        <v>10.113124978569891</v>
      </c>
      <c r="E55" s="199">
        <v>6.8023497395470516</v>
      </c>
      <c r="K55" s="4"/>
      <c r="L55" s="208"/>
      <c r="N55" s="199"/>
    </row>
    <row r="56" spans="1:14">
      <c r="A56" s="4">
        <v>40178</v>
      </c>
      <c r="B56" s="199">
        <v>9.3263366236032219</v>
      </c>
      <c r="C56" s="199">
        <v>8.4232963881438465</v>
      </c>
      <c r="D56" s="199">
        <v>10.325115576168038</v>
      </c>
      <c r="E56" s="199">
        <v>6.5415866249841592</v>
      </c>
      <c r="K56" s="4"/>
      <c r="L56" s="208"/>
      <c r="N56" s="199"/>
    </row>
    <row r="57" spans="1:14">
      <c r="A57" s="4">
        <v>40209</v>
      </c>
      <c r="B57" s="199">
        <v>9.2642642908901376</v>
      </c>
      <c r="C57" s="199">
        <v>8.6230664931192145</v>
      </c>
      <c r="D57" s="199">
        <v>10.334881774505563</v>
      </c>
      <c r="E57" s="199">
        <v>6.0103067064645934</v>
      </c>
      <c r="K57" s="4"/>
      <c r="L57" s="208"/>
      <c r="N57" s="199"/>
    </row>
    <row r="58" spans="1:14">
      <c r="A58" s="4">
        <v>40237</v>
      </c>
      <c r="B58" s="199">
        <v>9.2704536998138938</v>
      </c>
      <c r="C58" s="199">
        <v>8.0487722096309824</v>
      </c>
      <c r="D58" s="199">
        <v>10.50950414390454</v>
      </c>
      <c r="E58" s="199">
        <v>5.5448062785288315</v>
      </c>
      <c r="K58" s="4"/>
      <c r="L58" s="208"/>
      <c r="N58" s="199"/>
    </row>
    <row r="59" spans="1:14">
      <c r="A59" s="4">
        <v>40268</v>
      </c>
      <c r="B59" s="199">
        <v>9.3282101172320502</v>
      </c>
      <c r="C59" s="199">
        <v>8.1501646018371439</v>
      </c>
      <c r="D59" s="199">
        <v>10.46990043542027</v>
      </c>
      <c r="E59" s="199">
        <v>5.0408639995924913</v>
      </c>
      <c r="K59" s="4"/>
      <c r="L59" s="208"/>
      <c r="N59" s="199"/>
    </row>
    <row r="60" spans="1:14">
      <c r="A60" s="4">
        <v>40298</v>
      </c>
      <c r="B60" s="199">
        <v>9.2165345345815872</v>
      </c>
      <c r="C60" s="199">
        <v>8.1806460095531754</v>
      </c>
      <c r="D60" s="199">
        <v>10.281036860021754</v>
      </c>
      <c r="E60" s="199">
        <v>4.9976982818630935</v>
      </c>
      <c r="K60" s="4"/>
      <c r="L60" s="208"/>
      <c r="N60" s="199"/>
    </row>
    <row r="61" spans="1:14">
      <c r="A61" s="4">
        <v>40329</v>
      </c>
      <c r="B61" s="199">
        <v>9.071845993554053</v>
      </c>
      <c r="C61" s="199">
        <v>7.9130548765061226</v>
      </c>
      <c r="D61" s="199">
        <v>10.090701525283404</v>
      </c>
      <c r="E61" s="199">
        <v>5.7929483141362264</v>
      </c>
      <c r="K61" s="4"/>
      <c r="L61" s="208"/>
      <c r="N61" s="199"/>
    </row>
    <row r="62" spans="1:14">
      <c r="A62" s="4">
        <v>40359</v>
      </c>
      <c r="B62" s="199">
        <v>8.8852339239468936</v>
      </c>
      <c r="C62" s="199">
        <v>7.9524291799684779</v>
      </c>
      <c r="D62" s="199">
        <v>9.9346060150041744</v>
      </c>
      <c r="E62" s="199">
        <v>5.5135355303881708</v>
      </c>
      <c r="K62" s="4"/>
      <c r="L62" s="208"/>
      <c r="N62" s="199"/>
    </row>
    <row r="63" spans="1:14">
      <c r="A63" s="4">
        <v>40390</v>
      </c>
      <c r="B63" s="199">
        <v>8.8738630265965934</v>
      </c>
      <c r="C63" s="199">
        <v>7.7895256771990002</v>
      </c>
      <c r="D63" s="199">
        <v>9.7826658999958429</v>
      </c>
      <c r="E63" s="199">
        <v>4.422263334156824</v>
      </c>
      <c r="K63" s="4"/>
      <c r="L63" s="208"/>
      <c r="N63" s="199"/>
    </row>
    <row r="64" spans="1:14">
      <c r="A64" s="4">
        <v>40421</v>
      </c>
      <c r="B64" s="199">
        <v>8.786344371563354</v>
      </c>
      <c r="C64" s="199">
        <v>7.9046397426140569</v>
      </c>
      <c r="D64" s="199">
        <v>9.6735481425808008</v>
      </c>
      <c r="E64" s="199">
        <v>5.1798909164578761</v>
      </c>
      <c r="K64" s="4"/>
      <c r="L64" s="208"/>
      <c r="N64" s="199"/>
    </row>
    <row r="65" spans="1:14">
      <c r="A65" s="4">
        <v>40451</v>
      </c>
      <c r="B65" s="199">
        <v>8.7951378986087541</v>
      </c>
      <c r="C65" s="199">
        <v>7.3801220837261177</v>
      </c>
      <c r="D65" s="199">
        <v>9.4817932581130222</v>
      </c>
      <c r="E65" s="199">
        <v>4.1754929660905296</v>
      </c>
      <c r="K65" s="4"/>
      <c r="L65" s="208"/>
      <c r="N65" s="199"/>
    </row>
    <row r="66" spans="1:14">
      <c r="A66" s="4">
        <v>40482</v>
      </c>
      <c r="B66" s="199">
        <v>8.4863553916738379</v>
      </c>
      <c r="C66" s="199">
        <v>7.0051691142337065</v>
      </c>
      <c r="D66" s="199">
        <v>9.1992591880467121</v>
      </c>
      <c r="E66" s="199">
        <v>4.4111833767578315</v>
      </c>
      <c r="K66" s="4"/>
      <c r="L66" s="208"/>
      <c r="N66" s="199"/>
    </row>
    <row r="67" spans="1:14">
      <c r="A67" s="4">
        <v>40512</v>
      </c>
      <c r="B67" s="199">
        <v>8.3269390078261072</v>
      </c>
      <c r="C67" s="199">
        <v>6.4832689417197349</v>
      </c>
      <c r="D67" s="199">
        <v>9.0055859251461889</v>
      </c>
      <c r="E67" s="199">
        <v>3.98851632180572</v>
      </c>
      <c r="K67" s="4"/>
      <c r="L67" s="208"/>
      <c r="N67" s="199"/>
    </row>
    <row r="68" spans="1:14">
      <c r="A68" s="4">
        <v>40543</v>
      </c>
      <c r="B68" s="199">
        <v>7.8977000506680382</v>
      </c>
      <c r="C68" s="199">
        <v>5.5641788865591781</v>
      </c>
      <c r="D68" s="199">
        <v>8.6684909847438174</v>
      </c>
      <c r="E68" s="199">
        <v>3.2612020208043284</v>
      </c>
      <c r="K68" s="4"/>
      <c r="L68" s="208"/>
      <c r="N68" s="199"/>
    </row>
    <row r="69" spans="1:14">
      <c r="A69" s="4">
        <v>40574</v>
      </c>
      <c r="B69" s="199">
        <v>7.777827916680577</v>
      </c>
      <c r="C69" s="199">
        <v>5.6563428771529223</v>
      </c>
      <c r="D69" s="199">
        <v>8.4857549417124289</v>
      </c>
      <c r="E69" s="199">
        <v>4.3022125660647292</v>
      </c>
      <c r="K69" s="4"/>
      <c r="L69" s="208"/>
      <c r="N69" s="199"/>
    </row>
    <row r="70" spans="1:14">
      <c r="A70" s="4">
        <v>40602</v>
      </c>
      <c r="B70" s="199">
        <v>7.586656620928542</v>
      </c>
      <c r="C70" s="199">
        <v>5.4546230654393</v>
      </c>
      <c r="D70" s="199">
        <v>8.0376387609047537</v>
      </c>
      <c r="E70" s="199">
        <v>4.406732518672797</v>
      </c>
      <c r="K70" s="4"/>
      <c r="L70" s="208"/>
      <c r="N70" s="199"/>
    </row>
    <row r="71" spans="1:14">
      <c r="A71" s="4">
        <v>40633</v>
      </c>
      <c r="B71" s="199">
        <v>7.3782189303314079</v>
      </c>
      <c r="C71" s="199">
        <v>4.8014790520567256</v>
      </c>
      <c r="D71" s="199">
        <v>7.6760237640566329</v>
      </c>
      <c r="E71" s="199">
        <v>4.7221097387327555</v>
      </c>
      <c r="K71" s="4"/>
      <c r="L71" s="208"/>
      <c r="N71" s="199"/>
    </row>
    <row r="72" spans="1:14">
      <c r="A72" s="4">
        <v>40663</v>
      </c>
      <c r="B72" s="199">
        <v>7.2215404634512019</v>
      </c>
      <c r="C72" s="199">
        <v>4.2184977329312972</v>
      </c>
      <c r="D72" s="199">
        <v>7.4411422090089623</v>
      </c>
      <c r="E72" s="199">
        <v>5.115861996975589</v>
      </c>
      <c r="K72" s="4"/>
      <c r="L72" s="208"/>
      <c r="N72" s="199"/>
    </row>
    <row r="73" spans="1:14">
      <c r="A73" s="4">
        <v>40694</v>
      </c>
      <c r="B73" s="199">
        <v>6.9639809725884172</v>
      </c>
      <c r="C73" s="199">
        <v>3.9598874825580577</v>
      </c>
      <c r="D73" s="199">
        <v>7.2164135960552791</v>
      </c>
      <c r="E73" s="199">
        <v>5.0361957908329282</v>
      </c>
      <c r="K73" s="4"/>
      <c r="L73" s="208"/>
      <c r="N73" s="199"/>
    </row>
    <row r="74" spans="1:14">
      <c r="A74" s="4">
        <v>40724</v>
      </c>
      <c r="B74" s="199">
        <v>6.6914000380124277</v>
      </c>
      <c r="C74" s="199">
        <v>3.9485542116930086</v>
      </c>
      <c r="D74" s="199">
        <v>6.783507814403225</v>
      </c>
      <c r="E74" s="199">
        <v>5.7664100312180686</v>
      </c>
      <c r="K74" s="4"/>
      <c r="L74" s="208"/>
      <c r="N74" s="199"/>
    </row>
    <row r="75" spans="1:14">
      <c r="A75" s="4">
        <v>40755</v>
      </c>
      <c r="B75" s="199">
        <v>6.481215888169781</v>
      </c>
      <c r="C75" s="199">
        <v>3.4716807272639492</v>
      </c>
      <c r="D75" s="199">
        <v>6.4694674994779033</v>
      </c>
      <c r="E75" s="199">
        <v>7.3509852954127224</v>
      </c>
      <c r="K75" s="4"/>
      <c r="L75" s="208"/>
      <c r="N75" s="199"/>
    </row>
    <row r="76" spans="1:14">
      <c r="A76" s="4">
        <v>40786</v>
      </c>
      <c r="B76" s="199">
        <v>6.2353884723740549</v>
      </c>
      <c r="C76" s="199">
        <v>3.1995677744994553</v>
      </c>
      <c r="D76" s="199">
        <v>6.2578150857386534</v>
      </c>
      <c r="E76" s="199">
        <v>6.0740080126292604</v>
      </c>
      <c r="K76" s="4"/>
      <c r="L76" s="208"/>
      <c r="N76" s="199"/>
    </row>
    <row r="77" spans="1:14">
      <c r="A77" s="4">
        <v>40816</v>
      </c>
      <c r="B77" s="199">
        <v>5.8560917608175691</v>
      </c>
      <c r="C77" s="199">
        <v>2.9637739669895975</v>
      </c>
      <c r="D77" s="199">
        <v>6.114496681978947</v>
      </c>
      <c r="E77" s="199">
        <v>6.5635950601940785</v>
      </c>
      <c r="K77" s="4"/>
      <c r="L77" s="208"/>
      <c r="N77" s="199"/>
    </row>
    <row r="78" spans="1:14">
      <c r="A78" s="4">
        <v>40847</v>
      </c>
      <c r="B78" s="199">
        <v>5.6520161086018872</v>
      </c>
      <c r="C78" s="199">
        <v>3.0830466417039513</v>
      </c>
      <c r="D78" s="199">
        <v>5.8050233998793761</v>
      </c>
      <c r="E78" s="199">
        <v>6.5842603826751427</v>
      </c>
      <c r="K78" s="4"/>
      <c r="L78" s="208"/>
      <c r="N78" s="199"/>
    </row>
    <row r="79" spans="1:14">
      <c r="A79" s="4">
        <v>40877</v>
      </c>
      <c r="B79" s="199">
        <v>5.4541123925975636</v>
      </c>
      <c r="C79" s="199">
        <v>2.9816745297232594</v>
      </c>
      <c r="D79" s="199">
        <v>5.6144408832943089</v>
      </c>
      <c r="E79" s="199">
        <v>6.5578200856916684</v>
      </c>
      <c r="K79" s="4"/>
      <c r="L79" s="208"/>
      <c r="N79" s="199"/>
    </row>
    <row r="80" spans="1:14">
      <c r="A80" s="4">
        <v>40908</v>
      </c>
      <c r="B80" s="199">
        <v>5.2144457164834943</v>
      </c>
      <c r="C80" s="199">
        <v>3.2548046061281823</v>
      </c>
      <c r="D80" s="199">
        <v>5.4143061958656196</v>
      </c>
      <c r="E80" s="199">
        <v>6.1288213769661155</v>
      </c>
      <c r="K80" s="4"/>
      <c r="L80" s="208"/>
      <c r="N80" s="199"/>
    </row>
    <row r="81" spans="1:14">
      <c r="A81" s="4">
        <v>40939</v>
      </c>
      <c r="B81" s="199">
        <v>5.1165049607203104</v>
      </c>
      <c r="C81" s="199">
        <v>3.2546725256394522</v>
      </c>
      <c r="D81" s="199">
        <v>5.3383267262300587</v>
      </c>
      <c r="E81" s="199">
        <v>6.0414933469910403</v>
      </c>
      <c r="K81" s="4"/>
      <c r="L81" s="208"/>
      <c r="N81" s="199"/>
    </row>
    <row r="82" spans="1:14">
      <c r="A82" s="4">
        <v>40968</v>
      </c>
      <c r="B82" s="199">
        <v>4.9846447947259254</v>
      </c>
      <c r="C82" s="199">
        <v>3.0691847596632558</v>
      </c>
      <c r="D82" s="199">
        <v>5.1873098637405866</v>
      </c>
      <c r="E82" s="199">
        <v>5.5815992279625073</v>
      </c>
      <c r="K82" s="4"/>
      <c r="L82" s="208"/>
      <c r="N82" s="199"/>
    </row>
    <row r="83" spans="1:14">
      <c r="A83" s="4">
        <v>40999</v>
      </c>
      <c r="B83" s="199">
        <v>4.9682933459023255</v>
      </c>
      <c r="C83" s="199">
        <v>3.4559267663015394</v>
      </c>
      <c r="D83" s="199">
        <v>5.1467913590208711</v>
      </c>
      <c r="E83" s="199">
        <v>6.3955977003751903</v>
      </c>
      <c r="K83" s="4"/>
      <c r="L83" s="208"/>
      <c r="N83" s="199"/>
    </row>
    <row r="84" spans="1:14">
      <c r="A84" s="4">
        <v>41029</v>
      </c>
      <c r="B84" s="199">
        <v>4.7997957380781173</v>
      </c>
      <c r="C84" s="199">
        <v>3.4993847439861536</v>
      </c>
      <c r="D84" s="199">
        <v>4.9955236776934804</v>
      </c>
      <c r="E84" s="199">
        <v>6.114069468499407</v>
      </c>
      <c r="K84" s="4"/>
      <c r="L84" s="208"/>
      <c r="N84" s="199"/>
    </row>
    <row r="85" spans="1:14">
      <c r="A85" s="4">
        <v>41060</v>
      </c>
      <c r="B85" s="199">
        <v>4.7299220298062421</v>
      </c>
      <c r="C85" s="199">
        <v>3.7011418234092046</v>
      </c>
      <c r="D85" s="199">
        <v>4.853133943829973</v>
      </c>
      <c r="E85" s="199">
        <v>5.9481208594910839</v>
      </c>
      <c r="K85" s="4"/>
      <c r="L85" s="208"/>
      <c r="N85" s="199"/>
    </row>
    <row r="86" spans="1:14">
      <c r="A86" s="4">
        <v>41090</v>
      </c>
      <c r="B86" s="199">
        <v>4.6579048678633184</v>
      </c>
      <c r="C86" s="199">
        <v>3.6395291289787077</v>
      </c>
      <c r="D86" s="199">
        <v>4.8219531629278025</v>
      </c>
      <c r="E86" s="199">
        <v>5.6167338583307007</v>
      </c>
      <c r="K86" s="4"/>
      <c r="L86" s="208"/>
      <c r="N86" s="199"/>
    </row>
    <row r="87" spans="1:14">
      <c r="A87" s="4">
        <v>41121</v>
      </c>
      <c r="B87" s="199">
        <v>4.460317253608002</v>
      </c>
      <c r="C87" s="199">
        <v>3.7853582332628015</v>
      </c>
      <c r="D87" s="199">
        <v>4.6889293334487743</v>
      </c>
      <c r="E87" s="199">
        <v>4.8730069343603679</v>
      </c>
      <c r="K87" s="4"/>
      <c r="L87" s="208"/>
      <c r="N87" s="199"/>
    </row>
    <row r="88" spans="1:14">
      <c r="A88" s="4">
        <v>41152</v>
      </c>
      <c r="B88" s="199">
        <v>4.5464562935474371</v>
      </c>
      <c r="C88" s="199">
        <v>3.8010268683634916</v>
      </c>
      <c r="D88" s="199">
        <v>4.7464647268432749</v>
      </c>
      <c r="E88" s="199">
        <v>5.4182280158560099</v>
      </c>
      <c r="K88" s="4"/>
      <c r="L88" s="208"/>
      <c r="N88" s="199"/>
    </row>
    <row r="89" spans="1:14">
      <c r="A89" s="4">
        <v>41182</v>
      </c>
      <c r="B89" s="199">
        <v>4.4957837825684601</v>
      </c>
      <c r="C89" s="199">
        <v>4.0490845706735055</v>
      </c>
      <c r="D89" s="199">
        <v>4.570880095921269</v>
      </c>
      <c r="E89" s="199">
        <v>6.1442216021277458</v>
      </c>
      <c r="K89" s="4"/>
      <c r="L89" s="208"/>
      <c r="N89" s="199"/>
    </row>
    <row r="90" spans="1:14">
      <c r="A90" s="4">
        <v>41213</v>
      </c>
      <c r="B90" s="199">
        <v>4.4720148078828617</v>
      </c>
      <c r="C90" s="199">
        <v>4.0987138060323227</v>
      </c>
      <c r="D90" s="199">
        <v>4.5974996939964825</v>
      </c>
      <c r="E90" s="199">
        <v>5.798841051577079</v>
      </c>
      <c r="K90" s="4"/>
      <c r="L90" s="208"/>
      <c r="N90" s="199"/>
    </row>
    <row r="91" spans="1:14">
      <c r="A91" s="4">
        <v>41243</v>
      </c>
      <c r="B91" s="199">
        <v>4.5372496340007835</v>
      </c>
      <c r="C91" s="199">
        <v>4.6454747422259022</v>
      </c>
      <c r="D91" s="199">
        <v>4.6582162391207005</v>
      </c>
      <c r="E91" s="199">
        <v>6.2829292862811883</v>
      </c>
      <c r="K91" s="4"/>
      <c r="L91" s="208"/>
      <c r="N91" s="199"/>
    </row>
    <row r="92" spans="1:14">
      <c r="A92" s="4">
        <v>41274</v>
      </c>
      <c r="B92" s="199">
        <v>4.6019517924093822</v>
      </c>
      <c r="C92" s="199">
        <v>4.6559577648345547</v>
      </c>
      <c r="D92" s="199">
        <v>4.5863709049502583</v>
      </c>
      <c r="E92" s="199">
        <v>4.9559969039555067</v>
      </c>
      <c r="K92" s="4"/>
      <c r="L92" s="208"/>
      <c r="N92" s="199"/>
    </row>
    <row r="93" spans="1:14">
      <c r="A93" s="4">
        <v>41305</v>
      </c>
      <c r="B93" s="199">
        <v>4.6489997539596777</v>
      </c>
      <c r="C93" s="199">
        <v>4.6008997058596366</v>
      </c>
      <c r="D93" s="199">
        <v>4.6219545417355592</v>
      </c>
      <c r="E93" s="199">
        <v>5.1111641284426472</v>
      </c>
      <c r="K93" s="4"/>
      <c r="L93" s="208"/>
      <c r="N93" s="199"/>
    </row>
    <row r="94" spans="1:14">
      <c r="A94" s="4">
        <v>41333</v>
      </c>
      <c r="B94" s="199">
        <v>4.7317618290047996</v>
      </c>
      <c r="C94" s="199">
        <v>4.9005946526541466</v>
      </c>
      <c r="D94" s="199">
        <v>4.7018577827793866</v>
      </c>
      <c r="E94" s="199">
        <v>5.7592970327874191</v>
      </c>
      <c r="K94" s="4"/>
      <c r="L94" s="208"/>
      <c r="N94" s="199"/>
    </row>
    <row r="95" spans="1:14">
      <c r="A95" s="4">
        <v>41364</v>
      </c>
      <c r="B95" s="199">
        <v>4.7468863961608019</v>
      </c>
      <c r="C95" s="199">
        <v>4.7945356973043962</v>
      </c>
      <c r="D95" s="199">
        <v>4.7781402279210248</v>
      </c>
      <c r="E95" s="199">
        <v>5.2481525790828991</v>
      </c>
      <c r="K95" s="4"/>
      <c r="L95" s="208"/>
      <c r="N95" s="199"/>
    </row>
    <row r="96" spans="1:14">
      <c r="A96" s="4">
        <v>41394</v>
      </c>
      <c r="B96" s="199">
        <v>4.7776676922310219</v>
      </c>
      <c r="C96" s="199">
        <v>5.240439887863225</v>
      </c>
      <c r="D96" s="199">
        <v>4.7997207842590104</v>
      </c>
      <c r="E96" s="199">
        <v>5.277443073015931</v>
      </c>
      <c r="K96" s="4"/>
      <c r="L96" s="208"/>
      <c r="N96" s="199"/>
    </row>
    <row r="97" spans="1:14">
      <c r="A97" s="4">
        <v>41425</v>
      </c>
      <c r="B97" s="199">
        <v>4.8351956384184636</v>
      </c>
      <c r="C97" s="199">
        <v>5.0540834346307522</v>
      </c>
      <c r="D97" s="199">
        <v>4.9152409577988383</v>
      </c>
      <c r="E97" s="199">
        <v>5.4940354162579172</v>
      </c>
      <c r="K97" s="4"/>
      <c r="L97" s="208"/>
      <c r="N97" s="199"/>
    </row>
    <row r="98" spans="1:14">
      <c r="A98" s="4">
        <v>41455</v>
      </c>
      <c r="B98" s="199">
        <v>4.8174275045594559</v>
      </c>
      <c r="C98" s="199">
        <v>4.9637146726306849</v>
      </c>
      <c r="D98" s="199">
        <v>4.9417591849101816</v>
      </c>
      <c r="E98" s="199">
        <v>4.7390881566114391</v>
      </c>
      <c r="K98" s="4"/>
      <c r="L98" s="208"/>
      <c r="N98" s="199"/>
    </row>
    <row r="99" spans="1:14">
      <c r="A99" s="4">
        <v>41486</v>
      </c>
      <c r="B99" s="199">
        <v>4.9083327948672046</v>
      </c>
      <c r="C99" s="199">
        <v>4.8061714437833389</v>
      </c>
      <c r="D99" s="199">
        <v>5.0356592678648164</v>
      </c>
      <c r="E99" s="199">
        <v>4.4298061304109213</v>
      </c>
      <c r="K99" s="4"/>
      <c r="L99" s="208"/>
      <c r="N99" s="199"/>
    </row>
    <row r="100" spans="1:14">
      <c r="A100" s="4">
        <v>41517</v>
      </c>
      <c r="B100" s="199">
        <v>4.9271535377918969</v>
      </c>
      <c r="C100" s="199">
        <v>4.8346643016254278</v>
      </c>
      <c r="D100" s="199">
        <v>5.0561135899975298</v>
      </c>
      <c r="E100" s="199">
        <v>4.5882253341336794</v>
      </c>
      <c r="K100" s="4"/>
      <c r="L100" s="208"/>
      <c r="N100" s="199"/>
    </row>
    <row r="101" spans="1:14">
      <c r="A101" s="4">
        <v>41547</v>
      </c>
      <c r="B101" s="199">
        <v>4.9529904017003039</v>
      </c>
      <c r="C101" s="199">
        <v>4.8767539416132646</v>
      </c>
      <c r="D101" s="199">
        <v>5.1438941527107733</v>
      </c>
      <c r="E101" s="199">
        <v>3.5916167075152576</v>
      </c>
      <c r="K101" s="4"/>
      <c r="L101" s="208"/>
      <c r="N101" s="199"/>
    </row>
    <row r="102" spans="1:14">
      <c r="A102" s="4">
        <v>41578</v>
      </c>
      <c r="B102" s="199">
        <v>5.0259364521808454</v>
      </c>
      <c r="C102" s="199">
        <v>5.0863325232574841</v>
      </c>
      <c r="D102" s="199">
        <v>5.2196327994240708</v>
      </c>
      <c r="E102" s="199">
        <v>3.831711324238539</v>
      </c>
      <c r="K102" s="4"/>
      <c r="L102" s="208"/>
      <c r="N102" s="199"/>
    </row>
    <row r="103" spans="1:14">
      <c r="A103" s="4">
        <v>41608</v>
      </c>
      <c r="B103" s="199">
        <v>5.042866539223569</v>
      </c>
      <c r="C103" s="199">
        <v>4.9217780171408476</v>
      </c>
      <c r="D103" s="199">
        <v>5.219266623441043</v>
      </c>
      <c r="E103" s="199">
        <v>3.8779210991118083</v>
      </c>
      <c r="K103" s="4"/>
      <c r="L103" s="208"/>
      <c r="N103" s="199"/>
    </row>
    <row r="104" spans="1:14">
      <c r="A104" s="4">
        <v>41639</v>
      </c>
      <c r="B104" s="199">
        <v>5.0509072350086139</v>
      </c>
      <c r="C104" s="199">
        <v>4.9142300791648683</v>
      </c>
      <c r="D104" s="199">
        <v>5.3437622805455618</v>
      </c>
      <c r="E104" s="199">
        <v>4.5609376017843744</v>
      </c>
      <c r="K104" s="4"/>
      <c r="L104" s="208"/>
      <c r="N104" s="199"/>
    </row>
    <row r="105" spans="1:14">
      <c r="A105" s="4">
        <v>41670</v>
      </c>
      <c r="B105" s="199">
        <v>5.1239352845393924</v>
      </c>
      <c r="C105" s="199">
        <v>5.3194481050522171</v>
      </c>
      <c r="D105" s="199">
        <v>5.4055074390373612</v>
      </c>
      <c r="E105" s="199">
        <v>4.8428392294969242</v>
      </c>
      <c r="K105" s="4"/>
      <c r="L105" s="208"/>
      <c r="N105" s="199"/>
    </row>
    <row r="106" spans="1:14">
      <c r="A106" s="4">
        <v>41698</v>
      </c>
      <c r="B106" s="199">
        <v>5.0952672477445633</v>
      </c>
      <c r="C106" s="199">
        <v>5.315440195190237</v>
      </c>
      <c r="D106" s="199">
        <v>5.4347828286113904</v>
      </c>
      <c r="E106" s="199">
        <v>4.0647531759184883</v>
      </c>
      <c r="K106" s="4"/>
      <c r="L106" s="208"/>
      <c r="N106" s="199"/>
    </row>
    <row r="107" spans="1:14">
      <c r="A107" s="4">
        <v>41729</v>
      </c>
      <c r="B107" s="199">
        <v>5.1127369409024412</v>
      </c>
      <c r="C107" s="199">
        <v>5.7388294246144929</v>
      </c>
      <c r="D107" s="199">
        <v>5.4249476337341083</v>
      </c>
      <c r="E107" s="199">
        <v>4.3417125176006284</v>
      </c>
      <c r="K107" s="4"/>
      <c r="L107" s="208"/>
      <c r="N107" s="199"/>
    </row>
    <row r="108" spans="1:14">
      <c r="A108" s="4">
        <v>41759</v>
      </c>
      <c r="B108" s="199">
        <v>5.2106177134040292</v>
      </c>
      <c r="C108" s="199">
        <v>5.2551994412644207</v>
      </c>
      <c r="D108" s="199">
        <v>5.5392395217736174</v>
      </c>
      <c r="E108" s="199">
        <v>4.1844383873876412</v>
      </c>
      <c r="K108" s="4"/>
      <c r="L108" s="208"/>
      <c r="N108" s="199"/>
    </row>
    <row r="109" spans="1:14">
      <c r="A109" s="4">
        <v>41790</v>
      </c>
      <c r="B109" s="199">
        <v>5.245229957890988</v>
      </c>
      <c r="C109" s="199">
        <v>5.4010130061519437</v>
      </c>
      <c r="D109" s="199">
        <v>5.5784295543522031</v>
      </c>
      <c r="E109" s="199">
        <v>4.3165923909721133</v>
      </c>
      <c r="K109" s="4"/>
      <c r="L109" s="208"/>
      <c r="N109" s="199"/>
    </row>
    <row r="110" spans="1:14">
      <c r="A110" s="4">
        <v>41820</v>
      </c>
      <c r="B110" s="199">
        <v>5.4534015694129678</v>
      </c>
      <c r="C110" s="199">
        <v>5.2272797183986111</v>
      </c>
      <c r="D110" s="199">
        <v>5.7160069727918765</v>
      </c>
      <c r="E110" s="199">
        <v>4.5931800586603329</v>
      </c>
      <c r="K110" s="4"/>
      <c r="L110" s="208"/>
      <c r="N110" s="199"/>
    </row>
    <row r="111" spans="1:14">
      <c r="A111" s="4">
        <v>41851</v>
      </c>
      <c r="B111" s="199">
        <v>5.5506698103441812</v>
      </c>
      <c r="C111" s="199">
        <v>5.5123984022752914</v>
      </c>
      <c r="D111" s="199">
        <v>5.8090188352857197</v>
      </c>
      <c r="E111" s="199">
        <v>4.8558742948224793</v>
      </c>
      <c r="K111" s="4"/>
      <c r="L111" s="208"/>
      <c r="N111" s="199"/>
    </row>
    <row r="112" spans="1:14">
      <c r="A112" s="4">
        <v>41882</v>
      </c>
      <c r="B112" s="199">
        <v>5.6508015225172983</v>
      </c>
      <c r="C112" s="199">
        <v>5.8069320348802709</v>
      </c>
      <c r="D112" s="199">
        <v>5.8709820955908887</v>
      </c>
      <c r="E112" s="199">
        <v>4.6756962621640525</v>
      </c>
      <c r="K112" s="4"/>
      <c r="L112" s="208"/>
      <c r="N112" s="199"/>
    </row>
    <row r="113" spans="1:14">
      <c r="A113" s="4">
        <v>41912</v>
      </c>
      <c r="B113" s="199">
        <v>5.7126338666227188</v>
      </c>
      <c r="C113" s="199">
        <v>6.0935257885398713</v>
      </c>
      <c r="D113" s="199">
        <v>5.9820454927670381</v>
      </c>
      <c r="E113" s="199">
        <v>4.9726778439208443</v>
      </c>
      <c r="K113" s="4"/>
      <c r="L113" s="208"/>
      <c r="N113" s="199"/>
    </row>
    <row r="114" spans="1:14">
      <c r="A114" s="4">
        <v>41943</v>
      </c>
      <c r="B114" s="199">
        <v>5.9051885935144375</v>
      </c>
      <c r="C114" s="199">
        <v>6.0260537334635451</v>
      </c>
      <c r="D114" s="199">
        <v>6.1357136858937009</v>
      </c>
      <c r="E114" s="199">
        <v>4.9845329437400414</v>
      </c>
      <c r="K114" s="4"/>
      <c r="L114" s="208"/>
      <c r="N114" s="199"/>
    </row>
    <row r="115" spans="1:14">
      <c r="A115" s="4">
        <v>41973</v>
      </c>
      <c r="B115" s="199">
        <v>5.8975199040818556</v>
      </c>
      <c r="C115" s="199">
        <v>6.1012118200589356</v>
      </c>
      <c r="D115" s="199">
        <v>6.160020850162911</v>
      </c>
      <c r="E115" s="199">
        <v>4.3250814752344864</v>
      </c>
      <c r="K115" s="4"/>
      <c r="L115" s="208"/>
      <c r="N115" s="199"/>
    </row>
    <row r="116" spans="1:14">
      <c r="A116" s="4">
        <v>42004</v>
      </c>
      <c r="B116" s="199">
        <v>6.0001875647353691</v>
      </c>
      <c r="C116" s="199">
        <v>6.3144333747912382</v>
      </c>
      <c r="D116" s="199">
        <v>6.4136980742274057</v>
      </c>
      <c r="E116" s="199">
        <v>3.4478046688967798</v>
      </c>
      <c r="K116" s="4"/>
      <c r="L116" s="208"/>
      <c r="N116" s="199"/>
    </row>
    <row r="117" spans="1:14">
      <c r="A117" s="4">
        <v>42035</v>
      </c>
      <c r="B117" s="199">
        <v>6.1199138243776545</v>
      </c>
      <c r="C117" s="199">
        <v>6.325443867089362</v>
      </c>
      <c r="D117" s="199">
        <v>6.477633669318057</v>
      </c>
      <c r="E117" s="199">
        <v>3.6415512842369728</v>
      </c>
      <c r="K117" s="4"/>
      <c r="L117" s="208"/>
      <c r="N117" s="199"/>
    </row>
    <row r="118" spans="1:14">
      <c r="A118" s="4">
        <v>42063</v>
      </c>
      <c r="B118" s="199">
        <v>6.2422497607196901</v>
      </c>
      <c r="C118" s="199">
        <v>6.1686968345924056</v>
      </c>
      <c r="D118" s="199">
        <v>6.6243858075129625</v>
      </c>
      <c r="E118" s="199">
        <v>3.5834061762084528</v>
      </c>
      <c r="K118" s="4"/>
      <c r="L118" s="208"/>
      <c r="N118" s="199"/>
    </row>
    <row r="119" spans="1:14">
      <c r="A119" s="4">
        <v>42094</v>
      </c>
      <c r="B119" s="199">
        <v>6.3345450469290894</v>
      </c>
      <c r="C119" s="199">
        <v>6.1714389960144196</v>
      </c>
      <c r="D119" s="199">
        <v>6.7604178664344357</v>
      </c>
      <c r="E119" s="199">
        <v>3.7131376758365704</v>
      </c>
      <c r="K119" s="4"/>
      <c r="L119" s="208"/>
      <c r="N119" s="199"/>
    </row>
    <row r="120" spans="1:14">
      <c r="A120" s="4">
        <v>42124</v>
      </c>
      <c r="B120" s="199">
        <v>6.4871298542882734</v>
      </c>
      <c r="C120" s="199">
        <v>6.7196954027287976</v>
      </c>
      <c r="D120" s="199">
        <v>6.959282684614962</v>
      </c>
      <c r="E120" s="199">
        <v>3.5861877639329092</v>
      </c>
      <c r="K120" s="4"/>
      <c r="L120" s="208"/>
      <c r="N120" s="199"/>
    </row>
    <row r="121" spans="1:14">
      <c r="A121" s="4">
        <v>42155</v>
      </c>
      <c r="B121" s="199">
        <v>6.6438039765477006</v>
      </c>
      <c r="C121" s="199">
        <v>6.5833040561528602</v>
      </c>
      <c r="D121" s="199">
        <v>7.1326773506197778</v>
      </c>
      <c r="E121" s="199">
        <v>3.7319860333888859</v>
      </c>
      <c r="K121" s="4"/>
      <c r="L121" s="208"/>
      <c r="N121" s="199"/>
    </row>
    <row r="122" spans="1:14">
      <c r="A122" s="4">
        <v>42185</v>
      </c>
      <c r="B122" s="199">
        <v>6.8111840091544984</v>
      </c>
      <c r="C122" s="199">
        <v>7.2465192490655266</v>
      </c>
      <c r="D122" s="199">
        <v>7.4330841784144077</v>
      </c>
      <c r="E122" s="199">
        <v>3.6241250536774725</v>
      </c>
      <c r="K122" s="4"/>
      <c r="L122" s="208"/>
      <c r="N122" s="199"/>
    </row>
    <row r="123" spans="1:14">
      <c r="A123" s="4">
        <v>42216</v>
      </c>
      <c r="B123" s="199">
        <v>7.0205064036771558</v>
      </c>
      <c r="C123" s="199">
        <v>7.0970199370083664</v>
      </c>
      <c r="D123" s="199">
        <v>7.6874698040336602</v>
      </c>
      <c r="E123" s="199">
        <v>3.5724861309857241</v>
      </c>
      <c r="K123" s="4"/>
      <c r="L123" s="208"/>
      <c r="N123" s="199"/>
    </row>
    <row r="124" spans="1:14">
      <c r="A124" s="4">
        <v>42247</v>
      </c>
      <c r="B124" s="199">
        <v>7.0377378381259748</v>
      </c>
      <c r="C124" s="199">
        <v>7.2100690971015675</v>
      </c>
      <c r="D124" s="199">
        <v>7.7743854275957185</v>
      </c>
      <c r="E124" s="199">
        <v>3.0266868397577809</v>
      </c>
      <c r="K124" s="4"/>
      <c r="L124" s="208"/>
      <c r="N124" s="199"/>
    </row>
    <row r="125" spans="1:14">
      <c r="A125" s="4">
        <v>42277</v>
      </c>
      <c r="B125" s="199">
        <v>7.1951524072209923</v>
      </c>
      <c r="C125" s="199">
        <v>7.1282414625021842</v>
      </c>
      <c r="D125" s="199">
        <v>8.0019568003354653</v>
      </c>
      <c r="E125" s="199">
        <v>2.4739528777446846</v>
      </c>
      <c r="K125" s="4"/>
      <c r="L125" s="208"/>
      <c r="N125" s="199"/>
    </row>
    <row r="126" spans="1:14">
      <c r="A126" s="4">
        <v>42308</v>
      </c>
      <c r="B126" s="199">
        <v>7.2693655758095872</v>
      </c>
      <c r="C126" s="199">
        <v>7.1833837912098675</v>
      </c>
      <c r="D126" s="199">
        <v>8.1054957864660544</v>
      </c>
      <c r="E126" s="199">
        <v>2.5073966211169729</v>
      </c>
      <c r="K126" s="4"/>
      <c r="L126" s="208"/>
      <c r="N126" s="199"/>
    </row>
    <row r="127" spans="1:14">
      <c r="A127" s="4">
        <v>42338</v>
      </c>
      <c r="B127" s="199">
        <v>7.4033287358947497</v>
      </c>
      <c r="C127" s="199">
        <v>7.3427342723152123</v>
      </c>
      <c r="D127" s="199">
        <v>8.2347735735604264</v>
      </c>
      <c r="E127" s="199">
        <v>2.883306223303538</v>
      </c>
      <c r="K127" s="4"/>
      <c r="L127" s="208"/>
      <c r="N127" s="199"/>
    </row>
    <row r="128" spans="1:14">
      <c r="A128" s="4">
        <v>42369</v>
      </c>
      <c r="B128" s="199">
        <v>7.5790199337955606</v>
      </c>
      <c r="C128" s="199">
        <v>7.5280726324104412</v>
      </c>
      <c r="D128" s="199">
        <v>8.385620495258495</v>
      </c>
      <c r="E128" s="199">
        <v>3.4970171634044074</v>
      </c>
      <c r="K128" s="4"/>
      <c r="L128" s="208"/>
      <c r="N128" s="199"/>
    </row>
    <row r="129" spans="1:14">
      <c r="A129" s="4">
        <v>42400</v>
      </c>
      <c r="B129" s="199">
        <v>7.5768361126102963</v>
      </c>
      <c r="C129" s="199">
        <v>6.810947134331939</v>
      </c>
      <c r="D129" s="199">
        <v>8.4216172326386403</v>
      </c>
      <c r="E129" s="199">
        <v>3.2613433104752856</v>
      </c>
      <c r="K129" s="4"/>
      <c r="L129" s="208"/>
      <c r="N129" s="199"/>
    </row>
    <row r="130" spans="1:14">
      <c r="A130" s="4">
        <v>42429</v>
      </c>
      <c r="B130" s="199">
        <v>7.5826827095476306</v>
      </c>
      <c r="C130" s="199">
        <v>7.1960147646398305</v>
      </c>
      <c r="D130" s="199">
        <v>8.4146135293191797</v>
      </c>
      <c r="E130" s="199">
        <v>3.170276733920399</v>
      </c>
      <c r="K130" s="4"/>
      <c r="L130" s="208"/>
      <c r="N130" s="199"/>
    </row>
    <row r="131" spans="1:14">
      <c r="A131" s="4">
        <v>42460</v>
      </c>
      <c r="B131" s="199">
        <v>7.5830024326191374</v>
      </c>
      <c r="C131" s="199">
        <v>6.7815719910341601</v>
      </c>
      <c r="D131" s="199">
        <v>8.4664986216018878</v>
      </c>
      <c r="E131" s="199">
        <v>2.4767493357414754</v>
      </c>
      <c r="K131" s="4"/>
      <c r="L131" s="208"/>
      <c r="N131" s="199"/>
    </row>
    <row r="132" spans="1:14">
      <c r="A132" s="4">
        <v>42490</v>
      </c>
      <c r="B132" s="199">
        <v>7.7027054947312461</v>
      </c>
      <c r="C132" s="199">
        <v>6.910778045504026</v>
      </c>
      <c r="D132" s="199">
        <v>8.5166494549904002</v>
      </c>
      <c r="E132" s="199">
        <v>3.0775589992882817</v>
      </c>
      <c r="K132" s="4"/>
      <c r="L132" s="208"/>
      <c r="N132" s="199"/>
    </row>
    <row r="133" spans="1:14">
      <c r="A133" s="4">
        <v>42521</v>
      </c>
      <c r="B133" s="199">
        <v>7.8628008065176642</v>
      </c>
      <c r="C133" s="199">
        <v>7.2358914378822359</v>
      </c>
      <c r="D133" s="199">
        <v>8.7229764773614828</v>
      </c>
      <c r="E133" s="199">
        <v>2.6847292996256154</v>
      </c>
      <c r="K133" s="4"/>
      <c r="L133" s="208"/>
      <c r="N133" s="199"/>
    </row>
    <row r="134" spans="1:14">
      <c r="A134" s="4">
        <v>42551</v>
      </c>
      <c r="B134" s="199">
        <v>7.7401971996327257</v>
      </c>
      <c r="C134" s="199">
        <v>6.7157182158137374</v>
      </c>
      <c r="D134" s="199">
        <v>8.5861709621953768</v>
      </c>
      <c r="E134" s="199">
        <v>2.9627816297798897</v>
      </c>
      <c r="K134" s="4"/>
      <c r="L134" s="208"/>
      <c r="N134" s="199"/>
    </row>
    <row r="135" spans="1:14">
      <c r="A135" s="4">
        <v>42582</v>
      </c>
      <c r="B135" s="199">
        <v>7.5996146571225598</v>
      </c>
      <c r="C135" s="199">
        <v>6.5467479883288862</v>
      </c>
      <c r="D135" s="199">
        <v>8.3625985837017769</v>
      </c>
      <c r="E135" s="199">
        <v>3.7774330768884159</v>
      </c>
      <c r="K135" s="4"/>
      <c r="L135" s="208"/>
      <c r="N135" s="199"/>
    </row>
    <row r="136" spans="1:14">
      <c r="A136" s="4">
        <v>42613</v>
      </c>
      <c r="B136" s="199">
        <v>7.5157524299041292</v>
      </c>
      <c r="C136" s="199">
        <v>6.3744845676235133</v>
      </c>
      <c r="D136" s="199">
        <v>8.236215488052645</v>
      </c>
      <c r="E136" s="199">
        <v>3.809711542530017</v>
      </c>
      <c r="K136" s="4"/>
      <c r="L136" s="208"/>
      <c r="N136" s="199"/>
    </row>
    <row r="137" spans="1:14">
      <c r="A137" s="4">
        <v>42643</v>
      </c>
      <c r="B137" s="199">
        <v>7.5448741358328606</v>
      </c>
      <c r="C137" s="199">
        <v>6.6374042256246133</v>
      </c>
      <c r="D137" s="199">
        <v>8.1348367591257027</v>
      </c>
      <c r="E137" s="199">
        <v>5.1017845517081533</v>
      </c>
      <c r="K137" s="4"/>
      <c r="L137" s="208"/>
      <c r="N137" s="199"/>
    </row>
    <row r="138" spans="1:14">
      <c r="A138" s="4">
        <v>42674</v>
      </c>
      <c r="B138" s="199">
        <v>7.2739062784214434</v>
      </c>
      <c r="C138" s="199">
        <v>6.0934678298548395</v>
      </c>
      <c r="D138" s="199">
        <v>7.8468574889087899</v>
      </c>
      <c r="E138" s="199">
        <v>5.0352956154538733</v>
      </c>
      <c r="K138" s="4"/>
      <c r="L138" s="208"/>
      <c r="N138" s="199"/>
    </row>
    <row r="139" spans="1:14">
      <c r="A139" s="4">
        <v>42704</v>
      </c>
      <c r="B139" s="199">
        <v>7.1792423071135332</v>
      </c>
      <c r="C139" s="199">
        <v>5.7927881238465933</v>
      </c>
      <c r="D139" s="199">
        <v>7.74980858452974</v>
      </c>
      <c r="E139" s="199">
        <v>5.3665797957561132</v>
      </c>
      <c r="K139" s="4"/>
      <c r="L139" s="208"/>
      <c r="N139" s="199"/>
    </row>
    <row r="140" spans="1:14">
      <c r="A140" s="4">
        <v>42735</v>
      </c>
      <c r="B140" s="199">
        <v>7.1693665387477816</v>
      </c>
      <c r="C140" s="199">
        <v>5.4284926009354812</v>
      </c>
      <c r="D140" s="199">
        <v>7.6445995520117327</v>
      </c>
      <c r="E140" s="199">
        <v>5.8303073886139751</v>
      </c>
      <c r="K140" s="4"/>
      <c r="L140" s="208"/>
      <c r="N140" s="199"/>
    </row>
    <row r="141" spans="1:14">
      <c r="A141" s="4">
        <v>42766</v>
      </c>
      <c r="B141" s="199">
        <v>7.1453277271912876</v>
      </c>
      <c r="C141" s="199">
        <v>5.7497412295704899</v>
      </c>
      <c r="D141" s="199">
        <v>7.5426782497824041</v>
      </c>
      <c r="E141" s="199">
        <v>6.593020060585066</v>
      </c>
      <c r="K141" s="4"/>
      <c r="L141" s="208"/>
      <c r="N141" s="199"/>
    </row>
    <row r="142" spans="1:14">
      <c r="A142" s="4">
        <v>42794</v>
      </c>
      <c r="B142" s="199">
        <v>7.1479978435695246</v>
      </c>
      <c r="C142" s="199">
        <v>5.3685364569266163</v>
      </c>
      <c r="D142" s="199">
        <v>7.5955894077772896</v>
      </c>
      <c r="E142" s="199">
        <v>5.9486846406775751</v>
      </c>
      <c r="K142" s="4"/>
      <c r="L142" s="208"/>
      <c r="N142" s="199"/>
    </row>
    <row r="143" spans="1:14">
      <c r="A143" s="4">
        <v>42825</v>
      </c>
      <c r="B143" s="199">
        <v>7.2262390799737908</v>
      </c>
      <c r="C143" s="199">
        <v>5.9655485509905732</v>
      </c>
      <c r="D143" s="199">
        <v>7.595709966153767</v>
      </c>
      <c r="E143" s="199">
        <v>7.1595954051159207</v>
      </c>
      <c r="K143" s="4"/>
      <c r="L143" s="208"/>
      <c r="N143" s="199"/>
    </row>
    <row r="144" spans="1:14">
      <c r="A144" s="4">
        <v>42855</v>
      </c>
      <c r="B144" s="199">
        <v>7.0102642973291314</v>
      </c>
      <c r="C144" s="199">
        <v>5.1410462007634123</v>
      </c>
      <c r="D144" s="199">
        <v>7.3255309011131491</v>
      </c>
      <c r="E144" s="199">
        <v>6.7821083822263359</v>
      </c>
      <c r="K144" s="4"/>
      <c r="L144" s="208"/>
      <c r="N144" s="199"/>
    </row>
    <row r="145" spans="1:14">
      <c r="A145" s="4">
        <v>42886</v>
      </c>
      <c r="B145" s="199">
        <v>6.8135133300820199</v>
      </c>
      <c r="C145" s="199">
        <v>5.0646755324159027</v>
      </c>
      <c r="D145" s="199">
        <v>7.0951294058225711</v>
      </c>
      <c r="E145" s="199">
        <v>7.3694375471719251</v>
      </c>
      <c r="K145" s="4"/>
      <c r="L145" s="208"/>
      <c r="N145" s="199"/>
    </row>
    <row r="146" spans="1:14">
      <c r="A146" s="4">
        <v>42916</v>
      </c>
      <c r="B146" s="199">
        <v>7.0268154386666213</v>
      </c>
      <c r="C146" s="199">
        <v>5.3113924273568323</v>
      </c>
      <c r="D146" s="199">
        <v>7.1564770048315092</v>
      </c>
      <c r="E146" s="199">
        <v>9.49969609484552</v>
      </c>
      <c r="K146" s="4"/>
      <c r="L146" s="208"/>
      <c r="N146" s="199"/>
    </row>
    <row r="147" spans="1:14">
      <c r="A147" s="4">
        <v>42947</v>
      </c>
      <c r="B147" s="199">
        <v>6.9330901704056576</v>
      </c>
      <c r="C147" s="199">
        <v>4.7356349246127181</v>
      </c>
      <c r="D147" s="199">
        <v>7.1211222064850128</v>
      </c>
      <c r="E147" s="199">
        <v>8.338383798152142</v>
      </c>
      <c r="K147" s="4"/>
      <c r="L147" s="208"/>
      <c r="N147" s="199"/>
    </row>
    <row r="148" spans="1:14">
      <c r="A148" s="4">
        <v>42978</v>
      </c>
      <c r="B148" s="199">
        <v>7.006065136202114</v>
      </c>
      <c r="C148" s="199">
        <v>4.8567510202655786</v>
      </c>
      <c r="D148" s="199">
        <v>7.1907992693597729</v>
      </c>
      <c r="E148" s="199">
        <v>8.5238192066807237</v>
      </c>
      <c r="K148" s="4"/>
      <c r="L148" s="208"/>
      <c r="N148" s="199"/>
    </row>
    <row r="149" spans="1:14">
      <c r="A149" s="4">
        <v>43008</v>
      </c>
      <c r="B149" s="199">
        <v>7.0280911775719161</v>
      </c>
      <c r="C149" s="199">
        <v>4.9107708027020855</v>
      </c>
      <c r="D149" s="199">
        <v>7.2104537534518451</v>
      </c>
      <c r="E149" s="199">
        <v>8.1116503319507807</v>
      </c>
      <c r="K149" s="4"/>
      <c r="L149" s="208"/>
      <c r="N149" s="199"/>
    </row>
    <row r="150" spans="1:14">
      <c r="A150" s="4">
        <v>43039</v>
      </c>
      <c r="B150" s="199">
        <v>7.0809969065788385</v>
      </c>
      <c r="C150" s="199">
        <v>5.3891730072077708</v>
      </c>
      <c r="D150" s="199">
        <v>7.3016575452590384</v>
      </c>
      <c r="E150" s="199">
        <v>7.3766620944382053</v>
      </c>
      <c r="K150" s="4"/>
      <c r="L150" s="208"/>
      <c r="N150" s="199"/>
    </row>
    <row r="151" spans="1:14">
      <c r="A151" s="4">
        <v>43069</v>
      </c>
      <c r="B151" s="199">
        <v>7.1412282048034861</v>
      </c>
      <c r="C151" s="199">
        <v>5.2738908894938366</v>
      </c>
      <c r="D151" s="199">
        <v>7.3718547505980609</v>
      </c>
      <c r="E151" s="199">
        <v>7.268580563691085</v>
      </c>
      <c r="K151" s="4"/>
      <c r="L151" s="208"/>
      <c r="N151" s="199"/>
    </row>
    <row r="152" spans="1:14">
      <c r="A152" s="4">
        <v>43100</v>
      </c>
      <c r="B152" s="199">
        <v>6.9861597451447874</v>
      </c>
      <c r="C152" s="199">
        <v>5.2500486340336732</v>
      </c>
      <c r="D152" s="199">
        <v>7.2027163506156349</v>
      </c>
      <c r="E152" s="199">
        <v>7.3535382693963394</v>
      </c>
      <c r="K152" s="4"/>
      <c r="L152" s="208"/>
      <c r="N152" s="199"/>
    </row>
    <row r="153" spans="1:14">
      <c r="A153" s="4">
        <v>43131</v>
      </c>
      <c r="B153" s="199">
        <v>7.0011613547557987</v>
      </c>
      <c r="C153" s="199">
        <v>5.4232085988502901</v>
      </c>
      <c r="D153" s="199">
        <v>7.2582987453221239</v>
      </c>
      <c r="E153" s="199">
        <v>7.2295347173318332</v>
      </c>
      <c r="K153" s="4"/>
      <c r="L153" s="208"/>
      <c r="N153" s="199"/>
    </row>
    <row r="154" spans="1:14">
      <c r="A154" s="4">
        <v>43159</v>
      </c>
      <c r="B154" s="199">
        <v>6.9711493141883558</v>
      </c>
      <c r="C154" s="199">
        <v>5.3635428962732448</v>
      </c>
      <c r="D154" s="199">
        <v>7.2417304928685065</v>
      </c>
      <c r="E154" s="199">
        <v>7.8069391011309248</v>
      </c>
      <c r="K154" s="4"/>
      <c r="L154" s="208"/>
      <c r="N154" s="199"/>
    </row>
    <row r="155" spans="1:14">
      <c r="A155" s="4">
        <v>43190</v>
      </c>
      <c r="B155" s="199">
        <v>6.8990133108684031</v>
      </c>
      <c r="C155" s="199">
        <v>4.9971114089665063</v>
      </c>
      <c r="D155" s="199">
        <v>7.1508701264986749</v>
      </c>
      <c r="E155" s="199">
        <v>7.6568010722826276</v>
      </c>
      <c r="K155" s="4"/>
      <c r="L155" s="208"/>
      <c r="N155" s="199"/>
    </row>
    <row r="156" spans="1:14">
      <c r="A156" s="4">
        <v>43220</v>
      </c>
      <c r="B156" s="199">
        <v>6.7890961690995084</v>
      </c>
      <c r="C156" s="199">
        <v>5.0599178398092173</v>
      </c>
      <c r="D156" s="199">
        <v>7.0763766859897634</v>
      </c>
      <c r="E156" s="199">
        <v>7.340480661222748</v>
      </c>
      <c r="K156" s="4"/>
      <c r="L156" s="208"/>
      <c r="N156" s="199"/>
    </row>
    <row r="157" spans="1:14">
      <c r="A157" s="4">
        <v>43251</v>
      </c>
      <c r="B157" s="199">
        <v>6.6190274008937067</v>
      </c>
      <c r="C157" s="199">
        <v>4.7168703796964655</v>
      </c>
      <c r="D157" s="199">
        <v>6.8478954565579633</v>
      </c>
      <c r="E157" s="199">
        <v>6.9270199144000495</v>
      </c>
      <c r="K157" s="4"/>
      <c r="L157" s="208"/>
      <c r="N157" s="199"/>
    </row>
    <row r="158" spans="1:14">
      <c r="A158" s="4">
        <v>43281</v>
      </c>
      <c r="B158" s="199">
        <v>6.290051646255268</v>
      </c>
      <c r="C158" s="199">
        <v>4.2246418254645182</v>
      </c>
      <c r="D158" s="199">
        <v>6.5307600495400839</v>
      </c>
      <c r="E158" s="199">
        <v>6.1178949972262382</v>
      </c>
      <c r="K158" s="4"/>
      <c r="L158" s="208"/>
      <c r="N158" s="199"/>
    </row>
    <row r="159" spans="1:14">
      <c r="A159" s="4">
        <v>43312</v>
      </c>
      <c r="B159" s="199">
        <v>6.1888846211997386</v>
      </c>
      <c r="C159" s="199">
        <v>4.1375391981097493</v>
      </c>
      <c r="D159" s="199">
        <v>6.3834053940756741</v>
      </c>
      <c r="E159" s="199">
        <v>6.4171097686431411</v>
      </c>
      <c r="K159" s="4"/>
      <c r="L159" s="208"/>
      <c r="N159" s="199"/>
    </row>
    <row r="160" spans="1:14">
      <c r="A160" s="4">
        <v>43343</v>
      </c>
      <c r="B160" s="199">
        <v>6.1484366660014418</v>
      </c>
      <c r="C160" s="199">
        <v>4.1526448472007775</v>
      </c>
      <c r="D160" s="199">
        <v>6.2993375716388451</v>
      </c>
      <c r="E160" s="199">
        <v>7.0001040780037354</v>
      </c>
      <c r="K160" s="4"/>
      <c r="L160" s="208"/>
      <c r="N160" s="199"/>
    </row>
    <row r="161" spans="1:14">
      <c r="A161" s="4">
        <v>43373</v>
      </c>
      <c r="B161" s="199">
        <v>5.8576060861949557</v>
      </c>
      <c r="C161" s="199">
        <v>3.5338930894704079</v>
      </c>
      <c r="D161" s="199">
        <v>6.0104012927679467</v>
      </c>
      <c r="E161" s="199">
        <v>7.4707058967468667</v>
      </c>
      <c r="K161" s="4"/>
      <c r="L161" s="208"/>
      <c r="N161" s="199"/>
    </row>
    <row r="162" spans="1:14">
      <c r="A162" s="4">
        <v>43404</v>
      </c>
      <c r="B162" s="199">
        <v>5.7607467205383704</v>
      </c>
      <c r="C162" s="199">
        <v>3.4909712242182418</v>
      </c>
      <c r="D162" s="199">
        <v>5.8657573637477212</v>
      </c>
      <c r="E162" s="199">
        <v>8.06077719647522</v>
      </c>
      <c r="K162" s="4"/>
      <c r="L162" s="208"/>
      <c r="N162" s="199"/>
    </row>
    <row r="163" spans="1:14">
      <c r="A163" s="4">
        <v>43434</v>
      </c>
      <c r="B163" s="199">
        <v>5.6960964114611592</v>
      </c>
      <c r="C163" s="199">
        <v>3.7333757596897863</v>
      </c>
      <c r="D163" s="199">
        <v>5.779224238027612</v>
      </c>
      <c r="E163" s="199">
        <v>8.3631110714492678</v>
      </c>
      <c r="K163" s="4"/>
      <c r="L163" s="208"/>
      <c r="N163" s="199"/>
    </row>
    <row r="164" spans="1:14">
      <c r="A164" s="4">
        <v>43465</v>
      </c>
      <c r="B164" s="199">
        <v>5.5210593360262603</v>
      </c>
      <c r="C164" s="199">
        <v>3.479427260264496</v>
      </c>
      <c r="D164" s="199">
        <v>5.5864534126348699</v>
      </c>
      <c r="E164" s="199">
        <v>8.000947866822596</v>
      </c>
      <c r="K164" s="4"/>
      <c r="L164" s="208"/>
      <c r="N164" s="199"/>
    </row>
    <row r="165" spans="1:14">
      <c r="A165" s="4">
        <v>43496</v>
      </c>
      <c r="B165" s="199">
        <v>5.3821651636927461</v>
      </c>
      <c r="C165" s="199">
        <v>3.5062543392221834</v>
      </c>
      <c r="D165" s="199">
        <v>5.4525719776945731</v>
      </c>
      <c r="E165" s="199">
        <v>7.8350773650014345</v>
      </c>
      <c r="K165" s="4"/>
      <c r="L165" s="208"/>
      <c r="N165" s="199"/>
    </row>
    <row r="166" spans="1:14">
      <c r="A166" s="4">
        <v>43524</v>
      </c>
      <c r="B166" s="199">
        <v>5.2851128912906136</v>
      </c>
      <c r="C166" s="199">
        <v>3.3920479730156181</v>
      </c>
      <c r="D166" s="199">
        <v>5.2248948293548727</v>
      </c>
      <c r="E166" s="199">
        <v>8.3086998642712011</v>
      </c>
      <c r="K166" s="4"/>
      <c r="N166" s="199"/>
    </row>
    <row r="167" spans="1:14">
      <c r="K167" s="4"/>
      <c r="N167" s="199"/>
    </row>
    <row r="168" spans="1:14">
      <c r="K168" s="4"/>
      <c r="N168" s="199"/>
    </row>
    <row r="169" spans="1:14">
      <c r="K169" s="4"/>
      <c r="N169" s="199"/>
    </row>
    <row r="170" spans="1:14">
      <c r="K170" s="4"/>
      <c r="N170" s="199"/>
    </row>
    <row r="171" spans="1:14">
      <c r="K171" s="4"/>
      <c r="N171" s="199"/>
    </row>
    <row r="172" spans="1:14">
      <c r="K172" s="4"/>
      <c r="N172" s="199"/>
    </row>
    <row r="173" spans="1:14">
      <c r="K173" s="4"/>
      <c r="N173" s="199"/>
    </row>
    <row r="174" spans="1:14">
      <c r="K174" s="4"/>
      <c r="N174" s="199"/>
    </row>
    <row r="175" spans="1:14">
      <c r="K175" s="4"/>
      <c r="N175" s="199"/>
    </row>
    <row r="176" spans="1:14">
      <c r="K176" s="4"/>
      <c r="N176" s="199"/>
    </row>
    <row r="177" spans="11:14">
      <c r="K177" s="4"/>
      <c r="N177" s="199"/>
    </row>
    <row r="178" spans="11:14">
      <c r="K178" s="4"/>
      <c r="N178" s="199"/>
    </row>
    <row r="179" spans="11:14">
      <c r="K179" s="4"/>
      <c r="N179" s="199"/>
    </row>
    <row r="180" spans="11:14">
      <c r="K180" s="4"/>
      <c r="N180" s="199"/>
    </row>
  </sheetData>
  <dataValidations count="1">
    <dataValidation allowBlank="1" showErrorMessage="1" promptTitle="TRAFO" prompt="$K$8:$M$180" sqref="K8"/>
  </dataValidations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60"/>
  <sheetViews>
    <sheetView zoomScale="90" zoomScaleNormal="90" workbookViewId="0"/>
  </sheetViews>
  <sheetFormatPr defaultRowHeight="15"/>
  <cols>
    <col min="1" max="1" width="12.28515625" style="1" bestFit="1" customWidth="1"/>
    <col min="2" max="2" width="52.140625" style="1" customWidth="1"/>
    <col min="3" max="3" width="57.7109375" style="1" bestFit="1" customWidth="1"/>
    <col min="4" max="16384" width="9.140625" style="1"/>
  </cols>
  <sheetData>
    <row r="1" spans="1:12">
      <c r="A1" s="1" t="s">
        <v>5</v>
      </c>
      <c r="B1" s="1" t="s">
        <v>521</v>
      </c>
      <c r="K1" s="1" t="s">
        <v>6</v>
      </c>
      <c r="L1" s="1" t="s">
        <v>522</v>
      </c>
    </row>
    <row r="2" spans="1:12">
      <c r="A2" s="1" t="s">
        <v>7</v>
      </c>
      <c r="B2" s="1" t="s">
        <v>523</v>
      </c>
      <c r="K2" s="1" t="s">
        <v>447</v>
      </c>
      <c r="L2" s="1" t="s">
        <v>524</v>
      </c>
    </row>
    <row r="3" spans="1:12">
      <c r="A3" s="1" t="s">
        <v>29</v>
      </c>
      <c r="B3" s="1" t="s">
        <v>449</v>
      </c>
      <c r="K3" s="1" t="s">
        <v>11</v>
      </c>
      <c r="L3" s="1" t="s">
        <v>177</v>
      </c>
    </row>
    <row r="4" spans="1:12">
      <c r="A4" s="1" t="s">
        <v>24</v>
      </c>
      <c r="B4" s="1" t="s">
        <v>525</v>
      </c>
      <c r="K4" s="1" t="s">
        <v>122</v>
      </c>
      <c r="L4" s="1" t="s">
        <v>526</v>
      </c>
    </row>
    <row r="5" spans="1:12" ht="15.75">
      <c r="B5" s="209"/>
    </row>
    <row r="7" spans="1:12">
      <c r="B7" s="1" t="s">
        <v>527</v>
      </c>
      <c r="C7" s="1" t="s">
        <v>528</v>
      </c>
    </row>
    <row r="8" spans="1:12">
      <c r="A8" s="20"/>
      <c r="B8" s="21" t="s">
        <v>529</v>
      </c>
      <c r="C8" s="21" t="s">
        <v>530</v>
      </c>
    </row>
    <row r="9" spans="1:12">
      <c r="A9" s="4">
        <v>29676</v>
      </c>
      <c r="B9" s="210">
        <v>94.5</v>
      </c>
      <c r="C9" s="210">
        <v>12.6</v>
      </c>
    </row>
    <row r="10" spans="1:12">
      <c r="A10" s="4">
        <v>29767</v>
      </c>
      <c r="B10" s="210">
        <v>95.6</v>
      </c>
      <c r="C10" s="210">
        <v>12</v>
      </c>
    </row>
    <row r="11" spans="1:12">
      <c r="A11" s="4">
        <v>29859</v>
      </c>
      <c r="B11" s="210">
        <v>97.2</v>
      </c>
      <c r="C11" s="210">
        <v>13.1</v>
      </c>
    </row>
    <row r="12" spans="1:12">
      <c r="A12" s="4">
        <v>29951</v>
      </c>
      <c r="B12" s="210">
        <v>97.6</v>
      </c>
      <c r="C12" s="210">
        <v>13.4</v>
      </c>
      <c r="D12" s="15">
        <f>+AVERAGE(C9:C12)</f>
        <v>12.775</v>
      </c>
    </row>
    <row r="13" spans="1:12">
      <c r="A13" s="4">
        <v>30041</v>
      </c>
      <c r="B13" s="210">
        <v>98.6</v>
      </c>
      <c r="C13" s="210">
        <v>12</v>
      </c>
      <c r="D13" s="15">
        <f t="shared" ref="D13:D76" si="0">+AVERAGE(C10:C13)</f>
        <v>12.625</v>
      </c>
    </row>
    <row r="14" spans="1:12">
      <c r="A14" s="4">
        <v>30132</v>
      </c>
      <c r="B14" s="210">
        <v>99.2</v>
      </c>
      <c r="C14" s="210">
        <v>11.3</v>
      </c>
      <c r="D14" s="15">
        <f t="shared" si="0"/>
        <v>12.45</v>
      </c>
    </row>
    <row r="15" spans="1:12">
      <c r="A15" s="4">
        <v>30224</v>
      </c>
      <c r="B15" s="210">
        <v>100.3</v>
      </c>
      <c r="C15" s="210">
        <v>12.7</v>
      </c>
      <c r="D15" s="15">
        <f t="shared" si="0"/>
        <v>12.350000000000001</v>
      </c>
    </row>
    <row r="16" spans="1:12">
      <c r="A16" s="4">
        <v>30316</v>
      </c>
      <c r="B16" s="210">
        <v>101.6</v>
      </c>
      <c r="C16" s="210">
        <v>13</v>
      </c>
      <c r="D16" s="15">
        <f t="shared" si="0"/>
        <v>12.25</v>
      </c>
    </row>
    <row r="17" spans="1:4">
      <c r="A17" s="4">
        <v>30406</v>
      </c>
      <c r="B17" s="210">
        <v>102</v>
      </c>
      <c r="C17" s="210">
        <v>11.3</v>
      </c>
      <c r="D17" s="15">
        <f t="shared" si="0"/>
        <v>12.074999999999999</v>
      </c>
    </row>
    <row r="18" spans="1:4">
      <c r="A18" s="4">
        <v>30497</v>
      </c>
      <c r="B18" s="210">
        <v>100.4</v>
      </c>
      <c r="C18" s="210">
        <v>10</v>
      </c>
      <c r="D18" s="15">
        <f t="shared" si="0"/>
        <v>11.75</v>
      </c>
    </row>
    <row r="19" spans="1:4">
      <c r="A19" s="4">
        <v>30589</v>
      </c>
      <c r="B19" s="210">
        <v>100.7</v>
      </c>
      <c r="C19" s="210">
        <v>11.8</v>
      </c>
      <c r="D19" s="15">
        <f t="shared" si="0"/>
        <v>11.524999999999999</v>
      </c>
    </row>
    <row r="20" spans="1:4">
      <c r="A20" s="4">
        <v>30681</v>
      </c>
      <c r="B20" s="210">
        <v>100.7</v>
      </c>
      <c r="C20" s="210">
        <v>12.1</v>
      </c>
      <c r="D20" s="15">
        <f t="shared" si="0"/>
        <v>11.3</v>
      </c>
    </row>
    <row r="21" spans="1:4">
      <c r="A21" s="4">
        <v>30772</v>
      </c>
      <c r="B21" s="210">
        <v>101.2</v>
      </c>
      <c r="C21" s="210">
        <v>11.6</v>
      </c>
      <c r="D21" s="15">
        <f t="shared" si="0"/>
        <v>11.375</v>
      </c>
    </row>
    <row r="22" spans="1:4">
      <c r="A22" s="4">
        <v>30863</v>
      </c>
      <c r="B22" s="210">
        <v>102.1</v>
      </c>
      <c r="C22" s="210">
        <v>10.5</v>
      </c>
      <c r="D22" s="15">
        <f t="shared" si="0"/>
        <v>11.5</v>
      </c>
    </row>
    <row r="23" spans="1:4">
      <c r="A23" s="4">
        <v>30955</v>
      </c>
      <c r="B23" s="210">
        <v>102.4</v>
      </c>
      <c r="C23" s="210">
        <v>12.1</v>
      </c>
      <c r="D23" s="15">
        <f t="shared" si="0"/>
        <v>11.575000000000001</v>
      </c>
    </row>
    <row r="24" spans="1:4">
      <c r="A24" s="4">
        <v>31047</v>
      </c>
      <c r="B24" s="210">
        <v>103.2</v>
      </c>
      <c r="C24" s="210">
        <v>12.6</v>
      </c>
      <c r="D24" s="15">
        <f t="shared" si="0"/>
        <v>11.700000000000001</v>
      </c>
    </row>
    <row r="25" spans="1:4">
      <c r="A25" s="4">
        <v>31137</v>
      </c>
      <c r="B25" s="210">
        <v>102.9</v>
      </c>
      <c r="C25" s="210">
        <v>12.4</v>
      </c>
      <c r="D25" s="15">
        <f t="shared" si="0"/>
        <v>11.9</v>
      </c>
    </row>
    <row r="26" spans="1:4">
      <c r="A26" s="4">
        <v>31228</v>
      </c>
      <c r="B26" s="210">
        <v>102.1</v>
      </c>
      <c r="C26" s="210">
        <v>11.2</v>
      </c>
      <c r="D26" s="15">
        <f t="shared" si="0"/>
        <v>12.074999999999999</v>
      </c>
    </row>
    <row r="27" spans="1:4">
      <c r="A27" s="4">
        <v>31320</v>
      </c>
      <c r="B27" s="210">
        <v>101.7</v>
      </c>
      <c r="C27" s="210">
        <v>12.9</v>
      </c>
      <c r="D27" s="15">
        <f t="shared" si="0"/>
        <v>12.275</v>
      </c>
    </row>
    <row r="28" spans="1:4">
      <c r="A28" s="4">
        <v>31412</v>
      </c>
      <c r="B28" s="210">
        <v>101.6</v>
      </c>
      <c r="C28" s="210">
        <v>13.6</v>
      </c>
      <c r="D28" s="15">
        <f t="shared" si="0"/>
        <v>12.525</v>
      </c>
    </row>
    <row r="29" spans="1:4">
      <c r="A29" s="4">
        <v>31502</v>
      </c>
      <c r="B29" s="210">
        <v>104.7</v>
      </c>
      <c r="C29" s="210">
        <v>12.5</v>
      </c>
      <c r="D29" s="15">
        <f t="shared" si="0"/>
        <v>12.55</v>
      </c>
    </row>
    <row r="30" spans="1:4">
      <c r="A30" s="4">
        <v>31593</v>
      </c>
      <c r="B30" s="210">
        <v>107.3</v>
      </c>
      <c r="C30" s="210">
        <v>11.2</v>
      </c>
      <c r="D30" s="15">
        <f t="shared" si="0"/>
        <v>12.55</v>
      </c>
    </row>
    <row r="31" spans="1:4">
      <c r="A31" s="4">
        <v>31685</v>
      </c>
      <c r="B31" s="210">
        <v>109.3</v>
      </c>
      <c r="C31" s="210">
        <v>12.5</v>
      </c>
      <c r="D31" s="15">
        <f t="shared" si="0"/>
        <v>12.45</v>
      </c>
    </row>
    <row r="32" spans="1:4">
      <c r="A32" s="4">
        <v>31777</v>
      </c>
      <c r="B32" s="210">
        <v>111.7</v>
      </c>
      <c r="C32" s="210">
        <v>13.5</v>
      </c>
      <c r="D32" s="15">
        <f t="shared" si="0"/>
        <v>12.425000000000001</v>
      </c>
    </row>
    <row r="33" spans="1:4">
      <c r="A33" s="4">
        <v>31867</v>
      </c>
      <c r="B33" s="210">
        <v>112.9</v>
      </c>
      <c r="C33" s="210">
        <v>12.5</v>
      </c>
      <c r="D33" s="15">
        <f t="shared" si="0"/>
        <v>12.425000000000001</v>
      </c>
    </row>
    <row r="34" spans="1:4">
      <c r="A34" s="4">
        <v>31958</v>
      </c>
      <c r="B34" s="210">
        <v>113.3</v>
      </c>
      <c r="C34" s="210">
        <v>11.2</v>
      </c>
      <c r="D34" s="15">
        <f t="shared" si="0"/>
        <v>12.425000000000001</v>
      </c>
    </row>
    <row r="35" spans="1:4">
      <c r="A35" s="4">
        <v>32050</v>
      </c>
      <c r="B35" s="210">
        <v>115.2</v>
      </c>
      <c r="C35" s="210">
        <v>13.4</v>
      </c>
      <c r="D35" s="15">
        <f t="shared" si="0"/>
        <v>12.65</v>
      </c>
    </row>
    <row r="36" spans="1:4">
      <c r="A36" s="4">
        <v>32142</v>
      </c>
      <c r="B36" s="210">
        <v>117.1</v>
      </c>
      <c r="C36" s="210">
        <v>14.3</v>
      </c>
      <c r="D36" s="15">
        <f t="shared" si="0"/>
        <v>12.850000000000001</v>
      </c>
    </row>
    <row r="37" spans="1:4">
      <c r="A37" s="4">
        <v>32233</v>
      </c>
      <c r="B37" s="210">
        <v>121.6</v>
      </c>
      <c r="C37" s="210">
        <v>13.7</v>
      </c>
      <c r="D37" s="15">
        <f t="shared" si="0"/>
        <v>13.150000000000002</v>
      </c>
    </row>
    <row r="38" spans="1:4">
      <c r="A38" s="4">
        <v>32324</v>
      </c>
      <c r="B38" s="210">
        <v>125.5</v>
      </c>
      <c r="C38" s="210">
        <v>12.7</v>
      </c>
      <c r="D38" s="15">
        <f t="shared" si="0"/>
        <v>13.525000000000002</v>
      </c>
    </row>
    <row r="39" spans="1:4">
      <c r="A39" s="4">
        <v>32416</v>
      </c>
      <c r="B39" s="210">
        <v>129.1</v>
      </c>
      <c r="C39" s="210">
        <v>15.5</v>
      </c>
      <c r="D39" s="15">
        <f t="shared" si="0"/>
        <v>14.05</v>
      </c>
    </row>
    <row r="40" spans="1:4">
      <c r="A40" s="4">
        <v>32508</v>
      </c>
      <c r="B40" s="210">
        <v>132.5</v>
      </c>
      <c r="C40" s="210">
        <v>16.5</v>
      </c>
      <c r="D40" s="15">
        <f t="shared" si="0"/>
        <v>14.6</v>
      </c>
    </row>
    <row r="41" spans="1:4">
      <c r="A41" s="4">
        <v>32598</v>
      </c>
      <c r="B41" s="210">
        <v>131.9</v>
      </c>
      <c r="C41" s="210">
        <v>14.8</v>
      </c>
      <c r="D41" s="15">
        <f t="shared" si="0"/>
        <v>14.875</v>
      </c>
    </row>
    <row r="42" spans="1:4">
      <c r="A42" s="4">
        <v>32689</v>
      </c>
      <c r="B42" s="210">
        <v>131.69999999999999</v>
      </c>
      <c r="C42" s="210">
        <v>13.8</v>
      </c>
      <c r="D42" s="15">
        <f t="shared" si="0"/>
        <v>15.149999999999999</v>
      </c>
    </row>
    <row r="43" spans="1:4">
      <c r="A43" s="4">
        <v>32781</v>
      </c>
      <c r="B43" s="210">
        <v>131</v>
      </c>
      <c r="C43" s="210">
        <v>16</v>
      </c>
      <c r="D43" s="15">
        <f t="shared" si="0"/>
        <v>15.275</v>
      </c>
    </row>
    <row r="44" spans="1:4">
      <c r="A44" s="4">
        <v>32873</v>
      </c>
      <c r="B44" s="210">
        <v>131.4</v>
      </c>
      <c r="C44" s="210">
        <v>17.899999999999999</v>
      </c>
      <c r="D44" s="15">
        <f t="shared" si="0"/>
        <v>15.625</v>
      </c>
    </row>
    <row r="45" spans="1:4">
      <c r="A45" s="4">
        <v>32963</v>
      </c>
      <c r="B45" s="210">
        <v>130.19999999999999</v>
      </c>
      <c r="C45" s="210">
        <v>16.7</v>
      </c>
      <c r="D45" s="15">
        <f t="shared" si="0"/>
        <v>16.100000000000001</v>
      </c>
    </row>
    <row r="46" spans="1:4">
      <c r="A46" s="4">
        <v>33054</v>
      </c>
      <c r="B46" s="210">
        <v>126.9</v>
      </c>
      <c r="C46" s="210">
        <v>14.8</v>
      </c>
      <c r="D46" s="15">
        <f t="shared" si="0"/>
        <v>16.349999999999998</v>
      </c>
    </row>
    <row r="47" spans="1:4">
      <c r="A47" s="4">
        <v>33146</v>
      </c>
      <c r="B47" s="210">
        <v>125.6</v>
      </c>
      <c r="C47" s="210">
        <v>16.2</v>
      </c>
      <c r="D47" s="15">
        <f t="shared" si="0"/>
        <v>16.399999999999999</v>
      </c>
    </row>
    <row r="48" spans="1:4">
      <c r="A48" s="4">
        <v>33238</v>
      </c>
      <c r="B48" s="210">
        <v>122.8</v>
      </c>
      <c r="C48" s="210">
        <v>16.899999999999999</v>
      </c>
      <c r="D48" s="15">
        <f t="shared" si="0"/>
        <v>16.149999999999999</v>
      </c>
    </row>
    <row r="49" spans="1:4">
      <c r="A49" s="4">
        <v>33328</v>
      </c>
      <c r="B49" s="210">
        <v>117.7</v>
      </c>
      <c r="C49" s="210">
        <v>15.3</v>
      </c>
      <c r="D49" s="15">
        <f t="shared" si="0"/>
        <v>15.8</v>
      </c>
    </row>
    <row r="50" spans="1:4">
      <c r="A50" s="4">
        <v>33419</v>
      </c>
      <c r="B50" s="210">
        <v>113.4</v>
      </c>
      <c r="C50" s="210">
        <v>12.3</v>
      </c>
      <c r="D50" s="15">
        <f t="shared" si="0"/>
        <v>15.174999999999997</v>
      </c>
    </row>
    <row r="51" spans="1:4">
      <c r="A51" s="4">
        <v>33511</v>
      </c>
      <c r="B51" s="210">
        <v>109.5</v>
      </c>
      <c r="C51" s="210">
        <v>13.4</v>
      </c>
      <c r="D51" s="15">
        <f t="shared" si="0"/>
        <v>14.475</v>
      </c>
    </row>
    <row r="52" spans="1:4">
      <c r="A52" s="4">
        <v>33603</v>
      </c>
      <c r="B52" s="210">
        <v>105.5</v>
      </c>
      <c r="C52" s="210">
        <v>14.2</v>
      </c>
      <c r="D52" s="15">
        <f t="shared" si="0"/>
        <v>13.8</v>
      </c>
    </row>
    <row r="53" spans="1:4">
      <c r="A53" s="4">
        <v>33694</v>
      </c>
      <c r="B53" s="210">
        <v>103.5</v>
      </c>
      <c r="C53" s="210">
        <v>13.4</v>
      </c>
      <c r="D53" s="15">
        <f t="shared" si="0"/>
        <v>13.325000000000001</v>
      </c>
    </row>
    <row r="54" spans="1:4">
      <c r="A54" s="4">
        <v>33785</v>
      </c>
      <c r="B54" s="210">
        <v>102.3</v>
      </c>
      <c r="C54" s="210">
        <v>11.4</v>
      </c>
      <c r="D54" s="15">
        <f t="shared" si="0"/>
        <v>13.1</v>
      </c>
    </row>
    <row r="55" spans="1:4">
      <c r="A55" s="4">
        <v>33877</v>
      </c>
      <c r="B55" s="210">
        <v>100.6</v>
      </c>
      <c r="C55" s="210">
        <v>13.5</v>
      </c>
      <c r="D55" s="15">
        <f t="shared" si="0"/>
        <v>13.125</v>
      </c>
    </row>
    <row r="56" spans="1:4">
      <c r="A56" s="4">
        <v>33969</v>
      </c>
      <c r="B56" s="210">
        <v>98.6</v>
      </c>
      <c r="C56" s="210">
        <v>13.3</v>
      </c>
      <c r="D56" s="15">
        <f t="shared" si="0"/>
        <v>12.899999999999999</v>
      </c>
    </row>
    <row r="57" spans="1:4">
      <c r="A57" s="4">
        <v>34059</v>
      </c>
      <c r="B57" s="210">
        <v>98.2</v>
      </c>
      <c r="C57" s="210">
        <v>12.4</v>
      </c>
      <c r="D57" s="15">
        <f t="shared" si="0"/>
        <v>12.65</v>
      </c>
    </row>
    <row r="58" spans="1:4">
      <c r="A58" s="4">
        <v>34150</v>
      </c>
      <c r="B58" s="210">
        <v>98.1</v>
      </c>
      <c r="C58" s="210">
        <v>10.9</v>
      </c>
      <c r="D58" s="15">
        <f t="shared" si="0"/>
        <v>12.525</v>
      </c>
    </row>
    <row r="59" spans="1:4">
      <c r="A59" s="4">
        <v>34242</v>
      </c>
      <c r="B59" s="210">
        <v>96.8</v>
      </c>
      <c r="C59" s="210">
        <v>11.2</v>
      </c>
      <c r="D59" s="15">
        <f t="shared" si="0"/>
        <v>11.95</v>
      </c>
    </row>
    <row r="60" spans="1:4">
      <c r="A60" s="4">
        <v>34334</v>
      </c>
      <c r="B60" s="210">
        <v>97.3</v>
      </c>
      <c r="C60" s="210">
        <v>11.5</v>
      </c>
      <c r="D60" s="15">
        <f t="shared" si="0"/>
        <v>11.5</v>
      </c>
    </row>
    <row r="61" spans="1:4">
      <c r="A61" s="4">
        <v>34424</v>
      </c>
      <c r="B61" s="210">
        <v>96.9</v>
      </c>
      <c r="C61" s="210">
        <v>10.9</v>
      </c>
      <c r="D61" s="15">
        <f t="shared" si="0"/>
        <v>11.125</v>
      </c>
    </row>
    <row r="62" spans="1:4">
      <c r="A62" s="4">
        <v>34515</v>
      </c>
      <c r="B62" s="210">
        <v>96.8</v>
      </c>
      <c r="C62" s="210">
        <v>9.9</v>
      </c>
      <c r="D62" s="15">
        <f t="shared" si="0"/>
        <v>10.875</v>
      </c>
    </row>
    <row r="63" spans="1:4">
      <c r="A63" s="4">
        <v>34607</v>
      </c>
      <c r="B63" s="210">
        <v>96.6</v>
      </c>
      <c r="C63" s="210">
        <v>10.4</v>
      </c>
      <c r="D63" s="15">
        <f t="shared" si="0"/>
        <v>10.674999999999999</v>
      </c>
    </row>
    <row r="64" spans="1:4">
      <c r="A64" s="4">
        <v>34699</v>
      </c>
      <c r="B64" s="210">
        <v>95.1</v>
      </c>
      <c r="C64" s="210">
        <v>10.3</v>
      </c>
      <c r="D64" s="15">
        <f t="shared" si="0"/>
        <v>10.375</v>
      </c>
    </row>
    <row r="65" spans="1:4">
      <c r="A65" s="4">
        <v>34789</v>
      </c>
      <c r="B65" s="210">
        <v>94.6</v>
      </c>
      <c r="C65" s="210">
        <v>10.1</v>
      </c>
      <c r="D65" s="15">
        <f t="shared" si="0"/>
        <v>10.175000000000001</v>
      </c>
    </row>
    <row r="66" spans="1:4">
      <c r="A66" s="4">
        <v>34880</v>
      </c>
      <c r="B66" s="210">
        <v>92.8</v>
      </c>
      <c r="C66" s="210">
        <v>8.9</v>
      </c>
      <c r="D66" s="15">
        <f t="shared" si="0"/>
        <v>9.9250000000000007</v>
      </c>
    </row>
    <row r="67" spans="1:4">
      <c r="A67" s="4">
        <v>34972</v>
      </c>
      <c r="B67" s="210">
        <v>92.5</v>
      </c>
      <c r="C67" s="210">
        <v>10</v>
      </c>
      <c r="D67" s="15">
        <f t="shared" si="0"/>
        <v>9.8249999999999993</v>
      </c>
    </row>
    <row r="68" spans="1:4">
      <c r="A68" s="4">
        <v>35064</v>
      </c>
      <c r="B68" s="210">
        <v>92.4</v>
      </c>
      <c r="C68" s="210">
        <v>9.9</v>
      </c>
      <c r="D68" s="15">
        <f t="shared" si="0"/>
        <v>9.7249999999999996</v>
      </c>
    </row>
    <row r="69" spans="1:4">
      <c r="A69" s="4">
        <v>35155</v>
      </c>
      <c r="B69" s="210">
        <v>93.7</v>
      </c>
      <c r="C69" s="210">
        <v>9.5</v>
      </c>
      <c r="D69" s="15">
        <f t="shared" si="0"/>
        <v>9.5749999999999993</v>
      </c>
    </row>
    <row r="70" spans="1:4">
      <c r="A70" s="4">
        <v>35246</v>
      </c>
      <c r="B70" s="210">
        <v>93.6</v>
      </c>
      <c r="C70" s="210">
        <v>7.6</v>
      </c>
      <c r="D70" s="15">
        <f t="shared" si="0"/>
        <v>9.25</v>
      </c>
    </row>
    <row r="71" spans="1:4">
      <c r="A71" s="4">
        <v>35338</v>
      </c>
      <c r="B71" s="210">
        <v>93.9</v>
      </c>
      <c r="C71" s="210">
        <v>8.3000000000000007</v>
      </c>
      <c r="D71" s="15">
        <f t="shared" si="0"/>
        <v>8.8249999999999993</v>
      </c>
    </row>
    <row r="72" spans="1:4">
      <c r="A72" s="4">
        <v>35430</v>
      </c>
      <c r="B72" s="210">
        <v>95.3</v>
      </c>
      <c r="C72" s="210">
        <v>8</v>
      </c>
      <c r="D72" s="15">
        <f t="shared" si="0"/>
        <v>8.3500000000000014</v>
      </c>
    </row>
    <row r="73" spans="1:4">
      <c r="A73" s="4">
        <v>35520</v>
      </c>
      <c r="B73" s="210">
        <v>96.6</v>
      </c>
      <c r="C73" s="210">
        <v>8.1</v>
      </c>
      <c r="D73" s="15">
        <f t="shared" si="0"/>
        <v>8</v>
      </c>
    </row>
    <row r="74" spans="1:4">
      <c r="A74" s="4">
        <v>35611</v>
      </c>
      <c r="B74" s="210">
        <v>98.2</v>
      </c>
      <c r="C74" s="210">
        <v>6.7</v>
      </c>
      <c r="D74" s="15">
        <f t="shared" si="0"/>
        <v>7.7749999999999995</v>
      </c>
    </row>
    <row r="75" spans="1:4">
      <c r="A75" s="4">
        <v>35703</v>
      </c>
      <c r="B75" s="210">
        <v>98.8</v>
      </c>
      <c r="C75" s="210">
        <v>7.4</v>
      </c>
      <c r="D75" s="15">
        <f t="shared" si="0"/>
        <v>7.5500000000000007</v>
      </c>
    </row>
    <row r="76" spans="1:4">
      <c r="A76" s="4">
        <v>35795</v>
      </c>
      <c r="B76" s="210">
        <v>99.9</v>
      </c>
      <c r="C76" s="210">
        <v>7.3</v>
      </c>
      <c r="D76" s="15">
        <f t="shared" si="0"/>
        <v>7.3750000000000009</v>
      </c>
    </row>
    <row r="77" spans="1:4">
      <c r="A77" s="4">
        <v>35885</v>
      </c>
      <c r="B77" s="210">
        <v>100.3</v>
      </c>
      <c r="C77" s="210">
        <v>7.5</v>
      </c>
      <c r="D77" s="15">
        <f t="shared" ref="D77:D140" si="1">+AVERAGE(C74:C77)</f>
        <v>7.2250000000000005</v>
      </c>
    </row>
    <row r="78" spans="1:4">
      <c r="A78" s="4">
        <v>35976</v>
      </c>
      <c r="B78" s="210">
        <v>101.4</v>
      </c>
      <c r="C78" s="210">
        <v>6.5</v>
      </c>
      <c r="D78" s="15">
        <f t="shared" si="1"/>
        <v>7.1749999999999998</v>
      </c>
    </row>
    <row r="79" spans="1:4">
      <c r="A79" s="4">
        <v>36068</v>
      </c>
      <c r="B79" s="210">
        <v>102.6</v>
      </c>
      <c r="C79" s="210">
        <v>7</v>
      </c>
      <c r="D79" s="15">
        <f t="shared" si="1"/>
        <v>7.0750000000000002</v>
      </c>
    </row>
    <row r="80" spans="1:4">
      <c r="A80" s="4">
        <v>36160</v>
      </c>
      <c r="B80" s="210">
        <v>103.4</v>
      </c>
      <c r="C80" s="210">
        <v>6.8</v>
      </c>
      <c r="D80" s="15">
        <f t="shared" si="1"/>
        <v>6.95</v>
      </c>
    </row>
    <row r="81" spans="1:4">
      <c r="A81" s="4">
        <v>36250</v>
      </c>
      <c r="B81" s="210">
        <v>103.6</v>
      </c>
      <c r="C81" s="210">
        <v>6.6</v>
      </c>
      <c r="D81" s="15">
        <f t="shared" si="1"/>
        <v>6.7249999999999996</v>
      </c>
    </row>
    <row r="82" spans="1:4">
      <c r="A82" s="4">
        <v>36341</v>
      </c>
      <c r="B82" s="210">
        <v>104.1</v>
      </c>
      <c r="C82" s="210">
        <v>5.6</v>
      </c>
      <c r="D82" s="15">
        <f t="shared" si="1"/>
        <v>6.5</v>
      </c>
    </row>
    <row r="83" spans="1:4">
      <c r="A83" s="4">
        <v>36433</v>
      </c>
      <c r="B83" s="210">
        <v>104.8</v>
      </c>
      <c r="C83" s="210">
        <v>6.3</v>
      </c>
      <c r="D83" s="15">
        <f t="shared" si="1"/>
        <v>6.3250000000000002</v>
      </c>
    </row>
    <row r="84" spans="1:4">
      <c r="A84" s="4">
        <v>36525</v>
      </c>
      <c r="B84" s="210">
        <v>106.3</v>
      </c>
      <c r="C84" s="210">
        <v>6.4</v>
      </c>
      <c r="D84" s="15">
        <f t="shared" si="1"/>
        <v>6.2249999999999996</v>
      </c>
    </row>
    <row r="85" spans="1:4">
      <c r="A85" s="4">
        <v>36616</v>
      </c>
      <c r="B85" s="210">
        <v>106.7</v>
      </c>
      <c r="C85" s="210">
        <v>6.6</v>
      </c>
      <c r="D85" s="15">
        <f t="shared" si="1"/>
        <v>6.2249999999999996</v>
      </c>
    </row>
    <row r="86" spans="1:4">
      <c r="A86" s="4">
        <v>36707</v>
      </c>
      <c r="B86" s="210">
        <v>107.9</v>
      </c>
      <c r="C86" s="210">
        <v>5.7</v>
      </c>
      <c r="D86" s="15">
        <f t="shared" si="1"/>
        <v>6.2499999999999991</v>
      </c>
    </row>
    <row r="87" spans="1:4">
      <c r="A87" s="4">
        <v>36799</v>
      </c>
      <c r="B87" s="210">
        <v>108.5</v>
      </c>
      <c r="C87" s="210">
        <v>6.4</v>
      </c>
      <c r="D87" s="15">
        <f t="shared" si="1"/>
        <v>6.2750000000000004</v>
      </c>
    </row>
    <row r="88" spans="1:4">
      <c r="A88" s="4">
        <v>36891</v>
      </c>
      <c r="B88" s="210">
        <v>109.7</v>
      </c>
      <c r="C88" s="210">
        <v>6.5</v>
      </c>
      <c r="D88" s="15">
        <f t="shared" si="1"/>
        <v>6.3000000000000007</v>
      </c>
    </row>
    <row r="89" spans="1:4">
      <c r="A89" s="4">
        <v>36981</v>
      </c>
      <c r="B89" s="210">
        <v>109.7</v>
      </c>
      <c r="C89" s="210">
        <v>6.4</v>
      </c>
      <c r="D89" s="15">
        <f t="shared" si="1"/>
        <v>6.25</v>
      </c>
    </row>
    <row r="90" spans="1:4">
      <c r="A90" s="4">
        <v>37072</v>
      </c>
      <c r="B90" s="210">
        <v>109.9</v>
      </c>
      <c r="C90" s="210">
        <v>5.5</v>
      </c>
      <c r="D90" s="15">
        <f t="shared" si="1"/>
        <v>6.2</v>
      </c>
    </row>
    <row r="91" spans="1:4">
      <c r="A91" s="4">
        <v>37164</v>
      </c>
      <c r="B91" s="210">
        <v>110</v>
      </c>
      <c r="C91" s="210">
        <v>6.3</v>
      </c>
      <c r="D91" s="15">
        <f t="shared" si="1"/>
        <v>6.1749999999999998</v>
      </c>
    </row>
    <row r="92" spans="1:4">
      <c r="A92" s="4">
        <v>37256</v>
      </c>
      <c r="B92" s="210">
        <v>110.5</v>
      </c>
      <c r="C92" s="210">
        <v>6.2</v>
      </c>
      <c r="D92" s="15">
        <f t="shared" si="1"/>
        <v>6.1</v>
      </c>
    </row>
    <row r="93" spans="1:4">
      <c r="A93" s="4">
        <v>37346</v>
      </c>
      <c r="B93" s="210">
        <v>110.7</v>
      </c>
      <c r="C93" s="210">
        <v>6.3</v>
      </c>
      <c r="D93" s="15">
        <f t="shared" si="1"/>
        <v>6.0750000000000002</v>
      </c>
    </row>
    <row r="94" spans="1:4">
      <c r="A94" s="4">
        <v>37437</v>
      </c>
      <c r="B94" s="210">
        <v>111.7</v>
      </c>
      <c r="C94" s="210">
        <v>5.7</v>
      </c>
      <c r="D94" s="15">
        <f t="shared" si="1"/>
        <v>6.125</v>
      </c>
    </row>
    <row r="95" spans="1:4">
      <c r="A95" s="4">
        <v>37529</v>
      </c>
      <c r="B95" s="210">
        <v>112.6</v>
      </c>
      <c r="C95" s="210">
        <v>6.5</v>
      </c>
      <c r="D95" s="15">
        <f t="shared" si="1"/>
        <v>6.1749999999999998</v>
      </c>
    </row>
    <row r="96" spans="1:4">
      <c r="A96" s="4">
        <v>37621</v>
      </c>
      <c r="B96" s="210">
        <v>114.1</v>
      </c>
      <c r="C96" s="210">
        <v>6.4</v>
      </c>
      <c r="D96" s="15">
        <f t="shared" si="1"/>
        <v>6.2249999999999996</v>
      </c>
    </row>
    <row r="97" spans="1:4">
      <c r="A97" s="4">
        <v>37711</v>
      </c>
      <c r="B97" s="210">
        <v>115.2</v>
      </c>
      <c r="C97" s="210">
        <v>6.4</v>
      </c>
      <c r="D97" s="15">
        <f t="shared" si="1"/>
        <v>6.25</v>
      </c>
    </row>
    <row r="98" spans="1:4">
      <c r="A98" s="4">
        <v>37802</v>
      </c>
      <c r="B98" s="210">
        <v>117.3</v>
      </c>
      <c r="C98" s="210">
        <v>5.4</v>
      </c>
      <c r="D98" s="15">
        <f t="shared" si="1"/>
        <v>6.1750000000000007</v>
      </c>
    </row>
    <row r="99" spans="1:4">
      <c r="A99" s="4">
        <v>37894</v>
      </c>
      <c r="B99" s="210">
        <v>118.8</v>
      </c>
      <c r="C99" s="210">
        <v>5.9</v>
      </c>
      <c r="D99" s="15">
        <f t="shared" si="1"/>
        <v>6.0250000000000004</v>
      </c>
    </row>
    <row r="100" spans="1:4">
      <c r="A100" s="4">
        <v>37986</v>
      </c>
      <c r="B100" s="210">
        <v>121.2</v>
      </c>
      <c r="C100" s="210">
        <v>6</v>
      </c>
      <c r="D100" s="15">
        <f t="shared" si="1"/>
        <v>5.9250000000000007</v>
      </c>
    </row>
    <row r="101" spans="1:4">
      <c r="A101" s="4">
        <v>38077</v>
      </c>
      <c r="B101" s="210">
        <v>123.2</v>
      </c>
      <c r="C101" s="210">
        <v>5.9</v>
      </c>
      <c r="D101" s="15">
        <f t="shared" si="1"/>
        <v>5.8000000000000007</v>
      </c>
    </row>
    <row r="102" spans="1:4">
      <c r="A102" s="4">
        <v>38168</v>
      </c>
      <c r="B102" s="210">
        <v>126.3</v>
      </c>
      <c r="C102" s="210">
        <v>5</v>
      </c>
      <c r="D102" s="15">
        <f t="shared" si="1"/>
        <v>5.7</v>
      </c>
    </row>
    <row r="103" spans="1:4">
      <c r="A103" s="4">
        <v>38260</v>
      </c>
      <c r="B103" s="210">
        <v>128.30000000000001</v>
      </c>
      <c r="C103" s="210">
        <v>5.6</v>
      </c>
      <c r="D103" s="15">
        <f t="shared" si="1"/>
        <v>5.625</v>
      </c>
    </row>
    <row r="104" spans="1:4">
      <c r="A104" s="4">
        <v>38352</v>
      </c>
      <c r="B104" s="210">
        <v>131.4</v>
      </c>
      <c r="C104" s="210">
        <v>5.6</v>
      </c>
      <c r="D104" s="15">
        <f t="shared" si="1"/>
        <v>5.5250000000000004</v>
      </c>
    </row>
    <row r="105" spans="1:4">
      <c r="A105" s="4">
        <v>38442</v>
      </c>
      <c r="B105" s="210">
        <v>133.1</v>
      </c>
      <c r="C105" s="210">
        <v>5.7</v>
      </c>
      <c r="D105" s="15">
        <f t="shared" si="1"/>
        <v>5.4749999999999996</v>
      </c>
    </row>
    <row r="106" spans="1:4">
      <c r="A106" s="4">
        <v>38533</v>
      </c>
      <c r="B106" s="210">
        <v>134.9</v>
      </c>
      <c r="C106" s="210">
        <v>4.7</v>
      </c>
      <c r="D106" s="15">
        <f t="shared" si="1"/>
        <v>5.3999999999999995</v>
      </c>
    </row>
    <row r="107" spans="1:4">
      <c r="A107" s="4">
        <v>38625</v>
      </c>
      <c r="B107" s="210">
        <v>137.9</v>
      </c>
      <c r="C107" s="210">
        <v>5.3</v>
      </c>
      <c r="D107" s="15">
        <f t="shared" si="1"/>
        <v>5.3250000000000002</v>
      </c>
    </row>
    <row r="108" spans="1:4">
      <c r="A108" s="4">
        <v>38717</v>
      </c>
      <c r="B108" s="210">
        <v>140.30000000000001</v>
      </c>
      <c r="C108" s="210">
        <v>5.0999999999999996</v>
      </c>
      <c r="D108" s="15">
        <f t="shared" si="1"/>
        <v>5.1999999999999993</v>
      </c>
    </row>
    <row r="109" spans="1:4">
      <c r="A109" s="4">
        <v>38807</v>
      </c>
      <c r="B109" s="210">
        <v>141.4</v>
      </c>
      <c r="C109" s="210">
        <v>5.3</v>
      </c>
      <c r="D109" s="15">
        <f t="shared" si="1"/>
        <v>5.0999999999999996</v>
      </c>
    </row>
    <row r="110" spans="1:4">
      <c r="A110" s="4">
        <v>38898</v>
      </c>
      <c r="B110" s="210">
        <v>142.80000000000001</v>
      </c>
      <c r="C110" s="210">
        <v>4.5999999999999996</v>
      </c>
      <c r="D110" s="15">
        <f t="shared" si="1"/>
        <v>5.0749999999999993</v>
      </c>
    </row>
    <row r="111" spans="1:4">
      <c r="A111" s="4">
        <v>38990</v>
      </c>
      <c r="B111" s="210">
        <v>144.5</v>
      </c>
      <c r="C111" s="210">
        <v>5.7</v>
      </c>
      <c r="D111" s="15">
        <f t="shared" si="1"/>
        <v>5.1749999999999998</v>
      </c>
    </row>
    <row r="112" spans="1:4">
      <c r="A112" s="4">
        <v>39082</v>
      </c>
      <c r="B112" s="210">
        <v>146.9</v>
      </c>
      <c r="C112" s="210">
        <v>6</v>
      </c>
      <c r="D112" s="15">
        <f t="shared" si="1"/>
        <v>5.3999999999999995</v>
      </c>
    </row>
    <row r="113" spans="1:4">
      <c r="A113" s="4">
        <v>39172</v>
      </c>
      <c r="B113" s="210">
        <v>146.80000000000001</v>
      </c>
      <c r="C113" s="210">
        <v>6.4</v>
      </c>
      <c r="D113" s="15">
        <f t="shared" si="1"/>
        <v>5.6750000000000007</v>
      </c>
    </row>
    <row r="114" spans="1:4">
      <c r="A114" s="4">
        <v>39263</v>
      </c>
      <c r="B114" s="210">
        <v>146.80000000000001</v>
      </c>
      <c r="C114" s="210">
        <v>5.5</v>
      </c>
      <c r="D114" s="15">
        <f t="shared" si="1"/>
        <v>5.9</v>
      </c>
    </row>
    <row r="115" spans="1:4">
      <c r="A115" s="4">
        <v>39355</v>
      </c>
      <c r="B115" s="210">
        <v>148.1</v>
      </c>
      <c r="C115" s="210">
        <v>6.9</v>
      </c>
      <c r="D115" s="15">
        <f t="shared" si="1"/>
        <v>6.1999999999999993</v>
      </c>
    </row>
    <row r="116" spans="1:4">
      <c r="A116" s="4">
        <v>39447</v>
      </c>
      <c r="B116" s="210">
        <v>150.30000000000001</v>
      </c>
      <c r="C116" s="210">
        <v>7.3</v>
      </c>
      <c r="D116" s="15">
        <f t="shared" si="1"/>
        <v>6.5250000000000004</v>
      </c>
    </row>
    <row r="117" spans="1:4">
      <c r="A117" s="4">
        <v>39538</v>
      </c>
      <c r="B117" s="210">
        <v>151.4</v>
      </c>
      <c r="C117" s="210">
        <v>7.5</v>
      </c>
      <c r="D117" s="15">
        <f t="shared" si="1"/>
        <v>6.8</v>
      </c>
    </row>
    <row r="118" spans="1:4">
      <c r="A118" s="4">
        <v>39629</v>
      </c>
      <c r="B118" s="210">
        <v>151.9</v>
      </c>
      <c r="C118" s="210">
        <v>6.3</v>
      </c>
      <c r="D118" s="15">
        <f t="shared" si="1"/>
        <v>7</v>
      </c>
    </row>
    <row r="119" spans="1:4">
      <c r="A119" s="4">
        <v>39721</v>
      </c>
      <c r="B119" s="210">
        <v>152.1</v>
      </c>
      <c r="C119" s="210">
        <v>8.1999999999999993</v>
      </c>
      <c r="D119" s="15">
        <f t="shared" si="1"/>
        <v>7.3250000000000002</v>
      </c>
    </row>
    <row r="120" spans="1:4">
      <c r="A120" s="4">
        <v>39813</v>
      </c>
      <c r="B120" s="210">
        <v>152.80000000000001</v>
      </c>
      <c r="C120" s="210">
        <v>8.3000000000000007</v>
      </c>
      <c r="D120" s="15">
        <f t="shared" si="1"/>
        <v>7.5750000000000002</v>
      </c>
    </row>
    <row r="121" spans="1:4">
      <c r="A121" s="4">
        <v>39903</v>
      </c>
      <c r="B121" s="210">
        <v>153.1</v>
      </c>
      <c r="C121" s="210">
        <v>6.4</v>
      </c>
      <c r="D121" s="15">
        <f t="shared" si="1"/>
        <v>7.3000000000000007</v>
      </c>
    </row>
    <row r="122" spans="1:4">
      <c r="A122" s="4">
        <v>39994</v>
      </c>
      <c r="B122" s="210">
        <v>155.80000000000001</v>
      </c>
      <c r="C122" s="210">
        <v>4.4000000000000004</v>
      </c>
      <c r="D122" s="15">
        <f t="shared" si="1"/>
        <v>6.8249999999999993</v>
      </c>
    </row>
    <row r="123" spans="1:4">
      <c r="A123" s="4">
        <v>40086</v>
      </c>
      <c r="B123" s="210">
        <v>157.1</v>
      </c>
      <c r="C123" s="210">
        <v>4.9000000000000004</v>
      </c>
      <c r="D123" s="15">
        <f t="shared" si="1"/>
        <v>6</v>
      </c>
    </row>
    <row r="124" spans="1:4">
      <c r="A124" s="4">
        <v>40178</v>
      </c>
      <c r="B124" s="210">
        <v>158.5</v>
      </c>
      <c r="C124" s="210">
        <v>4.5999999999999996</v>
      </c>
      <c r="D124" s="15">
        <f t="shared" si="1"/>
        <v>5.0750000000000002</v>
      </c>
    </row>
    <row r="125" spans="1:4">
      <c r="A125" s="4">
        <v>40268</v>
      </c>
      <c r="B125" s="210">
        <v>159.69999999999999</v>
      </c>
      <c r="C125" s="210">
        <v>4.5</v>
      </c>
      <c r="D125" s="15">
        <f t="shared" si="1"/>
        <v>4.5999999999999996</v>
      </c>
    </row>
    <row r="126" spans="1:4">
      <c r="A126" s="4">
        <v>40359</v>
      </c>
      <c r="B126" s="210">
        <v>161.5</v>
      </c>
      <c r="C126" s="210">
        <v>3.7</v>
      </c>
      <c r="D126" s="15">
        <f t="shared" si="1"/>
        <v>4.4249999999999998</v>
      </c>
    </row>
    <row r="127" spans="1:4">
      <c r="A127" s="4">
        <v>40451</v>
      </c>
      <c r="B127" s="210">
        <v>163.30000000000001</v>
      </c>
      <c r="C127" s="210">
        <v>4.7</v>
      </c>
      <c r="D127" s="15">
        <f t="shared" si="1"/>
        <v>4.375</v>
      </c>
    </row>
    <row r="128" spans="1:4">
      <c r="A128" s="4">
        <v>40543</v>
      </c>
      <c r="B128" s="210">
        <v>163.80000000000001</v>
      </c>
      <c r="C128" s="210">
        <v>5.3</v>
      </c>
      <c r="D128" s="15">
        <f t="shared" si="1"/>
        <v>4.55</v>
      </c>
    </row>
    <row r="129" spans="1:4">
      <c r="A129" s="4">
        <v>40633</v>
      </c>
      <c r="B129" s="210">
        <v>163.9</v>
      </c>
      <c r="C129" s="210">
        <v>6</v>
      </c>
      <c r="D129" s="15">
        <f t="shared" si="1"/>
        <v>4.9249999999999998</v>
      </c>
    </row>
    <row r="130" spans="1:4">
      <c r="A130" s="4">
        <v>40724</v>
      </c>
      <c r="B130" s="210">
        <v>163.5</v>
      </c>
      <c r="C130" s="210">
        <v>5.3</v>
      </c>
      <c r="D130" s="15">
        <f t="shared" si="1"/>
        <v>5.3250000000000002</v>
      </c>
    </row>
    <row r="131" spans="1:4">
      <c r="A131" s="4">
        <v>40816</v>
      </c>
      <c r="B131" s="210">
        <v>163.6</v>
      </c>
      <c r="C131" s="210">
        <v>6.8</v>
      </c>
      <c r="D131" s="15">
        <f t="shared" si="1"/>
        <v>5.8500000000000005</v>
      </c>
    </row>
    <row r="132" spans="1:4">
      <c r="A132" s="4">
        <v>40908</v>
      </c>
      <c r="B132" s="210">
        <v>164.3</v>
      </c>
      <c r="C132" s="210">
        <v>7</v>
      </c>
      <c r="D132" s="15">
        <f t="shared" si="1"/>
        <v>6.2750000000000004</v>
      </c>
    </row>
    <row r="133" spans="1:4">
      <c r="A133" s="4">
        <v>40999</v>
      </c>
      <c r="B133" s="210">
        <v>164.4</v>
      </c>
      <c r="C133" s="210">
        <v>7.1</v>
      </c>
      <c r="D133" s="15">
        <f t="shared" si="1"/>
        <v>6.5500000000000007</v>
      </c>
    </row>
    <row r="134" spans="1:4">
      <c r="A134" s="4">
        <v>41090</v>
      </c>
      <c r="B134" s="210">
        <v>163.80000000000001</v>
      </c>
      <c r="C134" s="210">
        <v>5.4</v>
      </c>
      <c r="D134" s="15">
        <f t="shared" si="1"/>
        <v>6.5749999999999993</v>
      </c>
    </row>
    <row r="135" spans="1:4">
      <c r="A135" s="4">
        <v>41182</v>
      </c>
      <c r="B135" s="210">
        <v>164.2</v>
      </c>
      <c r="C135" s="210">
        <v>6.6</v>
      </c>
      <c r="D135" s="15">
        <f t="shared" si="1"/>
        <v>6.5250000000000004</v>
      </c>
    </row>
    <row r="136" spans="1:4">
      <c r="A136" s="4">
        <v>41274</v>
      </c>
      <c r="B136" s="210">
        <v>164.1</v>
      </c>
      <c r="C136" s="210">
        <v>6.2</v>
      </c>
      <c r="D136" s="15">
        <f t="shared" si="1"/>
        <v>6.3250000000000002</v>
      </c>
    </row>
    <row r="137" spans="1:4">
      <c r="A137" s="4">
        <v>41364</v>
      </c>
      <c r="B137" s="210">
        <v>164.3</v>
      </c>
      <c r="C137" s="210">
        <v>6</v>
      </c>
      <c r="D137" s="15">
        <f t="shared" si="1"/>
        <v>6.05</v>
      </c>
    </row>
    <row r="138" spans="1:4">
      <c r="A138" s="4">
        <v>41455</v>
      </c>
      <c r="B138" s="210">
        <v>165.3</v>
      </c>
      <c r="C138" s="210">
        <v>4.7</v>
      </c>
      <c r="D138" s="15">
        <f t="shared" si="1"/>
        <v>5.875</v>
      </c>
    </row>
    <row r="139" spans="1:4">
      <c r="A139" s="4">
        <v>41547</v>
      </c>
      <c r="B139" s="210">
        <v>165.7</v>
      </c>
      <c r="C139" s="210">
        <v>5.7</v>
      </c>
      <c r="D139" s="15">
        <f t="shared" si="1"/>
        <v>5.6499999999999995</v>
      </c>
    </row>
    <row r="140" spans="1:4">
      <c r="A140" s="4">
        <v>41639</v>
      </c>
      <c r="B140" s="210">
        <v>166.1</v>
      </c>
      <c r="C140" s="210">
        <v>5.6</v>
      </c>
      <c r="D140" s="15">
        <f t="shared" si="1"/>
        <v>5.5</v>
      </c>
    </row>
    <row r="141" spans="1:4">
      <c r="A141" s="4">
        <v>41729</v>
      </c>
      <c r="B141" s="210">
        <v>166.7</v>
      </c>
      <c r="C141" s="210">
        <v>5.7</v>
      </c>
      <c r="D141" s="15">
        <f t="shared" ref="D141:D160" si="2">+AVERAGE(C138:C141)</f>
        <v>5.4249999999999998</v>
      </c>
    </row>
    <row r="142" spans="1:4">
      <c r="A142" s="4">
        <v>41820</v>
      </c>
      <c r="B142" s="210">
        <v>166.4</v>
      </c>
      <c r="C142" s="210">
        <v>4.3</v>
      </c>
      <c r="D142" s="15">
        <f t="shared" si="2"/>
        <v>5.3250000000000002</v>
      </c>
    </row>
    <row r="143" spans="1:4">
      <c r="A143" s="4">
        <v>41912</v>
      </c>
      <c r="B143" s="210">
        <v>167.4</v>
      </c>
      <c r="C143" s="210">
        <v>5.3</v>
      </c>
      <c r="D143" s="15">
        <f t="shared" si="2"/>
        <v>5.2250000000000005</v>
      </c>
    </row>
    <row r="144" spans="1:4">
      <c r="A144" s="4">
        <v>42004</v>
      </c>
      <c r="B144" s="210">
        <v>168.9</v>
      </c>
      <c r="C144" s="210">
        <v>5</v>
      </c>
      <c r="D144" s="15">
        <f t="shared" si="2"/>
        <v>5.0750000000000002</v>
      </c>
    </row>
    <row r="145" spans="1:4">
      <c r="A145" s="4">
        <v>42094</v>
      </c>
      <c r="B145" s="210">
        <v>170</v>
      </c>
      <c r="C145" s="210">
        <v>4.8</v>
      </c>
      <c r="D145" s="15">
        <f t="shared" si="2"/>
        <v>4.8499999999999996</v>
      </c>
    </row>
    <row r="146" spans="1:4">
      <c r="A146" s="4">
        <v>42185</v>
      </c>
      <c r="B146" s="210">
        <v>171.1</v>
      </c>
      <c r="C146" s="210">
        <v>3.5</v>
      </c>
      <c r="D146" s="15">
        <f t="shared" si="2"/>
        <v>4.6500000000000004</v>
      </c>
    </row>
    <row r="147" spans="1:4">
      <c r="A147" s="4">
        <v>42277</v>
      </c>
      <c r="B147" s="210">
        <v>172.9</v>
      </c>
      <c r="C147" s="210">
        <v>4.3</v>
      </c>
      <c r="D147" s="15">
        <f t="shared" si="2"/>
        <v>4.4000000000000004</v>
      </c>
    </row>
    <row r="148" spans="1:4">
      <c r="A148" s="4">
        <v>42369</v>
      </c>
      <c r="B148" s="210">
        <v>175.1</v>
      </c>
      <c r="C148" s="210">
        <v>4.2</v>
      </c>
      <c r="D148" s="15">
        <f t="shared" si="2"/>
        <v>4.2</v>
      </c>
    </row>
    <row r="149" spans="1:4">
      <c r="A149" s="4">
        <v>42460</v>
      </c>
      <c r="B149" s="210">
        <v>177.8</v>
      </c>
      <c r="C149" s="210">
        <v>4.2</v>
      </c>
      <c r="D149" s="15">
        <f t="shared" si="2"/>
        <v>4.05</v>
      </c>
    </row>
    <row r="150" spans="1:4">
      <c r="A150" s="4">
        <v>42551</v>
      </c>
      <c r="B150" s="210">
        <v>177.3</v>
      </c>
      <c r="C150" s="210">
        <v>3</v>
      </c>
      <c r="D150" s="15">
        <f t="shared" si="2"/>
        <v>3.9249999999999998</v>
      </c>
    </row>
    <row r="151" spans="1:4">
      <c r="A151" s="4">
        <v>42643</v>
      </c>
      <c r="B151" s="210">
        <v>178.7</v>
      </c>
      <c r="C151" s="210">
        <v>4.0999999999999996</v>
      </c>
      <c r="D151" s="15">
        <f t="shared" si="2"/>
        <v>3.875</v>
      </c>
    </row>
    <row r="152" spans="1:4">
      <c r="A152" s="4">
        <v>42735</v>
      </c>
      <c r="B152" s="210">
        <v>180.4</v>
      </c>
      <c r="C152" s="210">
        <v>4.0999999999999996</v>
      </c>
      <c r="D152" s="15">
        <f t="shared" si="2"/>
        <v>3.85</v>
      </c>
    </row>
    <row r="153" spans="1:4">
      <c r="A153" s="4">
        <v>42825</v>
      </c>
      <c r="B153" s="210">
        <v>181.7</v>
      </c>
      <c r="C153" s="210">
        <v>4</v>
      </c>
      <c r="D153" s="15">
        <f t="shared" si="2"/>
        <v>3.8</v>
      </c>
    </row>
    <row r="154" spans="1:4">
      <c r="A154" s="4">
        <v>42916</v>
      </c>
      <c r="B154" s="210">
        <v>183.7</v>
      </c>
      <c r="C154" s="210">
        <v>3</v>
      </c>
      <c r="D154" s="15">
        <f t="shared" si="2"/>
        <v>3.8</v>
      </c>
    </row>
    <row r="155" spans="1:4">
      <c r="A155" s="4">
        <v>43008</v>
      </c>
      <c r="B155" s="210">
        <v>185.1</v>
      </c>
      <c r="C155" s="210">
        <v>4</v>
      </c>
      <c r="D155" s="15">
        <f t="shared" si="2"/>
        <v>3.7749999999999999</v>
      </c>
    </row>
    <row r="156" spans="1:4">
      <c r="A156" s="4">
        <v>43100</v>
      </c>
      <c r="B156" s="210">
        <v>186.1</v>
      </c>
      <c r="C156" s="210">
        <v>4</v>
      </c>
      <c r="D156" s="15">
        <f t="shared" si="2"/>
        <v>3.75</v>
      </c>
    </row>
    <row r="157" spans="1:4">
      <c r="A157" s="4">
        <v>43190</v>
      </c>
      <c r="B157" s="210">
        <v>185.8</v>
      </c>
      <c r="C157" s="210">
        <v>3.9</v>
      </c>
      <c r="D157" s="15">
        <f t="shared" si="2"/>
        <v>3.7250000000000001</v>
      </c>
    </row>
    <row r="158" spans="1:4">
      <c r="A158" s="4">
        <v>43281</v>
      </c>
      <c r="B158" s="210">
        <v>186.2</v>
      </c>
      <c r="C158" s="210">
        <v>2.9</v>
      </c>
      <c r="D158" s="15">
        <f t="shared" si="2"/>
        <v>3.7</v>
      </c>
    </row>
    <row r="159" spans="1:4">
      <c r="A159" s="4">
        <v>43373</v>
      </c>
      <c r="B159" s="210">
        <v>185.9</v>
      </c>
      <c r="C159" s="210">
        <v>3.8</v>
      </c>
      <c r="D159" s="15">
        <f t="shared" si="2"/>
        <v>3.6500000000000004</v>
      </c>
    </row>
    <row r="160" spans="1:4">
      <c r="A160" s="4">
        <v>43465</v>
      </c>
      <c r="B160" s="210">
        <v>185.7</v>
      </c>
      <c r="C160" s="210">
        <v>3.8</v>
      </c>
      <c r="D160" s="15">
        <f t="shared" si="2"/>
        <v>3.5999999999999996</v>
      </c>
    </row>
  </sheetData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6"/>
  <sheetViews>
    <sheetView zoomScale="90" zoomScaleNormal="90" workbookViewId="0"/>
  </sheetViews>
  <sheetFormatPr defaultRowHeight="15"/>
  <cols>
    <col min="1" max="1" width="11.28515625" style="1" bestFit="1" customWidth="1"/>
    <col min="2" max="2" width="21.5703125" style="1" customWidth="1"/>
    <col min="3" max="3" width="24.5703125" style="1" bestFit="1" customWidth="1"/>
    <col min="4" max="16384" width="9.140625" style="1"/>
  </cols>
  <sheetData>
    <row r="1" spans="1:12">
      <c r="A1" s="1" t="s">
        <v>5</v>
      </c>
      <c r="B1" s="1" t="s">
        <v>531</v>
      </c>
      <c r="K1" s="1" t="s">
        <v>6</v>
      </c>
      <c r="L1" s="1" t="s">
        <v>532</v>
      </c>
    </row>
    <row r="2" spans="1:12">
      <c r="A2" s="1" t="s">
        <v>7</v>
      </c>
      <c r="B2" s="1" t="s">
        <v>3</v>
      </c>
      <c r="K2" s="1" t="s">
        <v>447</v>
      </c>
      <c r="L2" s="1" t="s">
        <v>9</v>
      </c>
    </row>
    <row r="3" spans="1:12">
      <c r="A3" s="1" t="s">
        <v>29</v>
      </c>
      <c r="B3" s="1" t="s">
        <v>200</v>
      </c>
      <c r="K3" s="1" t="s">
        <v>11</v>
      </c>
      <c r="L3" s="1" t="s">
        <v>200</v>
      </c>
    </row>
    <row r="7" spans="1:12">
      <c r="B7" s="1" t="s">
        <v>533</v>
      </c>
      <c r="C7" s="1" t="s">
        <v>534</v>
      </c>
      <c r="D7" s="1" t="s">
        <v>535</v>
      </c>
      <c r="E7" s="1" t="s">
        <v>536</v>
      </c>
    </row>
    <row r="8" spans="1:12">
      <c r="A8" s="20"/>
      <c r="B8" s="21" t="s">
        <v>537</v>
      </c>
      <c r="C8" s="21" t="s">
        <v>538</v>
      </c>
      <c r="D8" s="21" t="s">
        <v>539</v>
      </c>
      <c r="E8" s="21" t="s">
        <v>540</v>
      </c>
    </row>
    <row r="9" spans="1:12">
      <c r="A9" s="4">
        <v>40544</v>
      </c>
      <c r="B9" s="36">
        <v>6.9312100000000001</v>
      </c>
      <c r="C9" s="36">
        <v>9.8556299999999997</v>
      </c>
    </row>
    <row r="10" spans="1:12">
      <c r="A10" s="4">
        <v>40909</v>
      </c>
      <c r="B10" s="1">
        <v>6.8062200000000006</v>
      </c>
      <c r="C10" s="1">
        <v>11.76788</v>
      </c>
      <c r="D10" s="1">
        <v>0.15444559999999999</v>
      </c>
      <c r="E10" s="1">
        <v>0.1177202</v>
      </c>
    </row>
    <row r="11" spans="1:12">
      <c r="A11" s="4">
        <v>41275</v>
      </c>
      <c r="B11" s="1">
        <v>7.9272899999999993</v>
      </c>
      <c r="C11" s="1">
        <v>11.570650000000001</v>
      </c>
      <c r="D11" s="1">
        <v>0.2354967</v>
      </c>
      <c r="E11" s="1">
        <v>0.1158666</v>
      </c>
    </row>
    <row r="12" spans="1:12">
      <c r="A12" s="4">
        <v>41640</v>
      </c>
      <c r="B12" s="1">
        <v>6.4159400000000009</v>
      </c>
      <c r="C12" s="1">
        <v>14.139869999999998</v>
      </c>
      <c r="D12" s="1">
        <v>0.21062710000000001</v>
      </c>
      <c r="E12" s="1">
        <v>0.14150509999999999</v>
      </c>
    </row>
    <row r="13" spans="1:12">
      <c r="A13" s="4">
        <v>42005</v>
      </c>
      <c r="B13" s="1">
        <v>4.9035900000000003</v>
      </c>
      <c r="C13" s="1">
        <v>16.16488</v>
      </c>
      <c r="D13" s="1">
        <v>0.19149959999999999</v>
      </c>
      <c r="E13" s="1">
        <v>0.1617449</v>
      </c>
    </row>
    <row r="14" spans="1:12">
      <c r="A14" s="4">
        <v>42370</v>
      </c>
      <c r="B14" s="1">
        <v>3.9291800000000001</v>
      </c>
      <c r="C14" s="1">
        <v>14.730550000000001</v>
      </c>
      <c r="D14" s="1">
        <v>0.21470729999999999</v>
      </c>
      <c r="E14" s="1">
        <v>0.14734430000000001</v>
      </c>
    </row>
    <row r="15" spans="1:12">
      <c r="A15" s="4">
        <v>42736</v>
      </c>
      <c r="B15" s="1">
        <v>3.46848</v>
      </c>
      <c r="C15" s="1">
        <v>15.00611</v>
      </c>
      <c r="D15" s="1">
        <v>0.20304079999999999</v>
      </c>
      <c r="E15" s="1">
        <v>0.15016889999999999</v>
      </c>
    </row>
    <row r="16" spans="1:12">
      <c r="A16" s="4">
        <v>43101</v>
      </c>
      <c r="B16" s="1">
        <v>4.9138900000000003</v>
      </c>
      <c r="C16" s="1">
        <v>8.4451099999999997</v>
      </c>
      <c r="D16" s="1">
        <v>0.22731409999999999</v>
      </c>
      <c r="E16" s="1">
        <v>8.6645100000000003E-2</v>
      </c>
    </row>
  </sheetData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44"/>
  <sheetViews>
    <sheetView zoomScale="90" zoomScaleNormal="90" workbookViewId="0"/>
  </sheetViews>
  <sheetFormatPr defaultRowHeight="15"/>
  <cols>
    <col min="1" max="1" width="10.42578125" bestFit="1" customWidth="1"/>
    <col min="2" max="2" width="19.85546875" customWidth="1"/>
    <col min="3" max="3" width="16.7109375" customWidth="1"/>
    <col min="4" max="4" width="11.28515625" customWidth="1"/>
    <col min="5" max="5" width="9.85546875" customWidth="1"/>
    <col min="6" max="6" width="17.28515625" customWidth="1"/>
  </cols>
  <sheetData>
    <row r="1" spans="1:12">
      <c r="A1" s="2" t="s">
        <v>5</v>
      </c>
      <c r="B1" t="s">
        <v>84</v>
      </c>
      <c r="K1" s="2" t="s">
        <v>6</v>
      </c>
      <c r="L1" s="1" t="s">
        <v>101</v>
      </c>
    </row>
    <row r="2" spans="1:12">
      <c r="A2" s="2" t="s">
        <v>7</v>
      </c>
      <c r="B2" t="s">
        <v>49</v>
      </c>
      <c r="K2" s="2" t="s">
        <v>8</v>
      </c>
      <c r="L2" s="1" t="s">
        <v>49</v>
      </c>
    </row>
    <row r="3" spans="1:12">
      <c r="A3" s="2" t="s">
        <v>29</v>
      </c>
      <c r="B3" t="s">
        <v>47</v>
      </c>
      <c r="K3" s="2" t="s">
        <v>11</v>
      </c>
      <c r="L3" s="1" t="s">
        <v>47</v>
      </c>
    </row>
    <row r="4" spans="1:12">
      <c r="A4" s="2" t="s">
        <v>12</v>
      </c>
      <c r="B4" t="s">
        <v>48</v>
      </c>
      <c r="K4" s="2" t="s">
        <v>26</v>
      </c>
      <c r="L4" s="1" t="s">
        <v>102</v>
      </c>
    </row>
    <row r="7" spans="1:12">
      <c r="B7" s="1" t="s">
        <v>100</v>
      </c>
      <c r="C7" s="1" t="s">
        <v>78</v>
      </c>
      <c r="D7" s="1" t="s">
        <v>79</v>
      </c>
      <c r="E7" s="1" t="s">
        <v>45</v>
      </c>
      <c r="F7" s="1" t="s">
        <v>80</v>
      </c>
    </row>
    <row r="8" spans="1:12">
      <c r="A8" s="8"/>
      <c r="B8" s="9" t="s">
        <v>42</v>
      </c>
      <c r="C8" s="9" t="s">
        <v>43</v>
      </c>
      <c r="D8" s="9" t="s">
        <v>44</v>
      </c>
      <c r="E8" s="9" t="s">
        <v>45</v>
      </c>
      <c r="F8" s="9" t="s">
        <v>46</v>
      </c>
      <c r="G8" s="11"/>
    </row>
    <row r="9" spans="1:12">
      <c r="A9" s="3"/>
      <c r="B9" s="19"/>
      <c r="C9" s="19"/>
      <c r="D9" s="19"/>
      <c r="E9" s="19"/>
      <c r="F9" s="19"/>
    </row>
    <row r="10" spans="1:12">
      <c r="A10" s="3"/>
      <c r="B10" s="19"/>
      <c r="C10" s="19"/>
      <c r="D10" s="19"/>
      <c r="E10" s="19"/>
      <c r="F10" s="19"/>
    </row>
    <row r="11" spans="1:12">
      <c r="A11" s="3"/>
      <c r="B11" s="19"/>
      <c r="C11" s="19"/>
      <c r="D11" s="19"/>
      <c r="E11" s="19"/>
      <c r="F11" s="19"/>
    </row>
    <row r="12" spans="1:12">
      <c r="A12" s="3"/>
      <c r="B12" s="2" t="s">
        <v>50</v>
      </c>
      <c r="C12" s="19"/>
      <c r="D12" s="19"/>
      <c r="E12" s="19"/>
      <c r="F12" s="19"/>
    </row>
    <row r="13" spans="1:12">
      <c r="A13" s="3"/>
      <c r="B13" s="2" t="s">
        <v>51</v>
      </c>
      <c r="C13" s="19"/>
      <c r="D13" s="19"/>
      <c r="E13" s="19"/>
      <c r="F13" s="19"/>
    </row>
    <row r="14" spans="1:12">
      <c r="A14" s="3"/>
      <c r="B14" s="19"/>
      <c r="C14" s="19"/>
      <c r="D14" s="19"/>
      <c r="E14" s="19"/>
      <c r="F14" s="19"/>
    </row>
    <row r="15" spans="1:12">
      <c r="A15" s="3"/>
      <c r="B15" s="19"/>
      <c r="C15" s="19"/>
      <c r="D15" s="19"/>
      <c r="E15" s="19"/>
      <c r="F15" s="19"/>
    </row>
    <row r="16" spans="1:12">
      <c r="A16" s="3"/>
      <c r="B16" s="19"/>
      <c r="C16" s="19"/>
      <c r="D16" s="19"/>
      <c r="E16" s="19"/>
      <c r="F16" s="19"/>
    </row>
    <row r="17" spans="1:6">
      <c r="A17" s="3"/>
      <c r="B17" s="19"/>
      <c r="C17" s="19"/>
      <c r="D17" s="19"/>
      <c r="E17" s="19"/>
      <c r="F17" s="19"/>
    </row>
    <row r="18" spans="1:6">
      <c r="A18" s="3"/>
      <c r="B18" s="19"/>
      <c r="C18" s="19"/>
      <c r="D18" s="19"/>
      <c r="E18" s="19"/>
      <c r="F18" s="19"/>
    </row>
    <row r="19" spans="1:6">
      <c r="A19" s="3"/>
      <c r="B19" s="19"/>
      <c r="C19" s="19"/>
      <c r="D19" s="19"/>
      <c r="E19" s="19"/>
      <c r="F19" s="19"/>
    </row>
    <row r="20" spans="1:6">
      <c r="A20" s="3"/>
      <c r="B20" s="19"/>
      <c r="C20" s="19"/>
      <c r="D20" s="19"/>
      <c r="E20" s="19"/>
      <c r="F20" s="19"/>
    </row>
    <row r="21" spans="1:6">
      <c r="A21" s="3"/>
      <c r="B21" s="19"/>
      <c r="C21" s="19"/>
      <c r="D21" s="19"/>
      <c r="E21" s="19"/>
      <c r="F21" s="19"/>
    </row>
    <row r="22" spans="1:6">
      <c r="A22" s="3"/>
      <c r="B22" s="19"/>
      <c r="C22" s="19"/>
      <c r="D22" s="19"/>
      <c r="E22" s="19"/>
      <c r="F22" s="19"/>
    </row>
    <row r="23" spans="1:6">
      <c r="A23" s="3"/>
      <c r="B23" s="19"/>
      <c r="C23" s="19"/>
      <c r="D23" s="19"/>
      <c r="E23" s="19"/>
      <c r="F23" s="19"/>
    </row>
    <row r="24" spans="1:6">
      <c r="A24" s="3"/>
      <c r="B24" s="19"/>
      <c r="C24" s="19"/>
      <c r="D24" s="19"/>
      <c r="E24" s="19"/>
      <c r="F24" s="19"/>
    </row>
    <row r="25" spans="1:6">
      <c r="A25" s="3"/>
      <c r="B25" s="19"/>
      <c r="C25" s="19"/>
      <c r="D25" s="19"/>
      <c r="E25" s="19"/>
      <c r="F25" s="19"/>
    </row>
    <row r="26" spans="1:6">
      <c r="A26" s="3"/>
      <c r="B26" s="19"/>
      <c r="C26" s="19"/>
      <c r="D26" s="19"/>
      <c r="E26" s="19"/>
      <c r="F26" s="19"/>
    </row>
    <row r="27" spans="1:6">
      <c r="A27" s="3"/>
      <c r="B27" s="19"/>
      <c r="C27" s="19"/>
      <c r="D27" s="19"/>
      <c r="E27" s="19"/>
      <c r="F27" s="19"/>
    </row>
    <row r="28" spans="1:6">
      <c r="A28" s="3"/>
      <c r="B28" s="19"/>
      <c r="C28" s="19"/>
      <c r="D28" s="19"/>
      <c r="E28" s="19"/>
      <c r="F28" s="19"/>
    </row>
    <row r="29" spans="1:6">
      <c r="A29" s="3"/>
      <c r="B29" s="19"/>
      <c r="C29" s="19"/>
      <c r="D29" s="19"/>
      <c r="E29" s="19"/>
      <c r="F29" s="19"/>
    </row>
    <row r="30" spans="1:6">
      <c r="A30" s="3"/>
      <c r="B30" s="19"/>
      <c r="C30" s="19"/>
      <c r="D30" s="19"/>
      <c r="E30" s="19"/>
      <c r="F30" s="19"/>
    </row>
    <row r="31" spans="1:6">
      <c r="A31" s="3"/>
      <c r="B31" s="19"/>
      <c r="C31" s="19"/>
      <c r="D31" s="19"/>
      <c r="E31" s="19"/>
      <c r="F31" s="19"/>
    </row>
    <row r="32" spans="1:6">
      <c r="A32" s="3"/>
      <c r="B32" s="19"/>
      <c r="C32" s="19"/>
      <c r="D32" s="19"/>
      <c r="E32" s="19"/>
      <c r="F32" s="19"/>
    </row>
    <row r="33" spans="1:6">
      <c r="A33" s="3"/>
      <c r="B33" s="19"/>
      <c r="C33" s="19"/>
      <c r="D33" s="19"/>
      <c r="E33" s="19"/>
      <c r="F33" s="19"/>
    </row>
    <row r="34" spans="1:6">
      <c r="A34" s="3"/>
      <c r="B34" s="19"/>
      <c r="C34" s="19"/>
      <c r="D34" s="19"/>
      <c r="E34" s="19"/>
      <c r="F34" s="19"/>
    </row>
    <row r="35" spans="1:6">
      <c r="A35" s="3"/>
      <c r="B35" s="19"/>
      <c r="C35" s="19"/>
      <c r="D35" s="19"/>
      <c r="E35" s="19"/>
      <c r="F35" s="19"/>
    </row>
    <row r="36" spans="1:6">
      <c r="A36" s="3"/>
      <c r="B36" s="19"/>
      <c r="C36" s="19"/>
      <c r="D36" s="19"/>
      <c r="E36" s="19"/>
      <c r="F36" s="19"/>
    </row>
    <row r="37" spans="1:6">
      <c r="A37" s="3"/>
      <c r="B37" s="19"/>
      <c r="C37" s="19"/>
      <c r="D37" s="19"/>
      <c r="E37" s="19"/>
      <c r="F37" s="19"/>
    </row>
    <row r="38" spans="1:6">
      <c r="A38" s="3"/>
      <c r="B38" s="19"/>
      <c r="C38" s="19"/>
      <c r="D38" s="19"/>
      <c r="E38" s="19"/>
      <c r="F38" s="19"/>
    </row>
    <row r="39" spans="1:6">
      <c r="A39" s="3"/>
      <c r="B39" s="19"/>
      <c r="C39" s="19"/>
      <c r="D39" s="19"/>
      <c r="E39" s="19"/>
      <c r="F39" s="19"/>
    </row>
    <row r="40" spans="1:6">
      <c r="A40" s="3"/>
      <c r="B40" s="19"/>
      <c r="C40" s="19"/>
      <c r="D40" s="19"/>
      <c r="E40" s="19"/>
      <c r="F40" s="19"/>
    </row>
    <row r="41" spans="1:6">
      <c r="A41" s="3"/>
      <c r="B41" s="19"/>
      <c r="C41" s="19"/>
      <c r="D41" s="19"/>
      <c r="E41" s="19"/>
      <c r="F41" s="19"/>
    </row>
    <row r="42" spans="1:6">
      <c r="A42" s="3"/>
      <c r="B42" s="19"/>
      <c r="C42" s="19"/>
      <c r="D42" s="19"/>
      <c r="E42" s="19"/>
      <c r="F42" s="19"/>
    </row>
    <row r="43" spans="1:6">
      <c r="A43" s="3"/>
      <c r="B43" s="19"/>
      <c r="C43" s="19"/>
      <c r="D43" s="19"/>
      <c r="E43" s="19"/>
      <c r="F43" s="19"/>
    </row>
    <row r="44" spans="1:6">
      <c r="A44" s="3"/>
      <c r="B44" s="19"/>
      <c r="C44" s="19"/>
      <c r="D44" s="19"/>
      <c r="E44" s="19"/>
      <c r="F44" s="19"/>
    </row>
  </sheetData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5"/>
  <sheetViews>
    <sheetView zoomScale="90" zoomScaleNormal="90" workbookViewId="0"/>
  </sheetViews>
  <sheetFormatPr defaultRowHeight="15"/>
  <cols>
    <col min="1" max="1" width="12.28515625" style="1" bestFit="1" customWidth="1"/>
    <col min="2" max="2" width="34.5703125" style="1" customWidth="1"/>
    <col min="3" max="4" width="26.85546875" style="1" bestFit="1" customWidth="1"/>
    <col min="5" max="16384" width="9.140625" style="1"/>
  </cols>
  <sheetData>
    <row r="1" spans="1:12">
      <c r="A1" s="1" t="s">
        <v>5</v>
      </c>
      <c r="B1" s="1" t="s">
        <v>541</v>
      </c>
      <c r="K1" s="1" t="s">
        <v>6</v>
      </c>
      <c r="L1" s="1" t="s">
        <v>542</v>
      </c>
    </row>
    <row r="2" spans="1:12">
      <c r="A2" s="1" t="s">
        <v>7</v>
      </c>
      <c r="B2" s="1" t="s">
        <v>543</v>
      </c>
      <c r="K2" s="1" t="s">
        <v>447</v>
      </c>
      <c r="L2" s="1" t="s">
        <v>9</v>
      </c>
    </row>
    <row r="3" spans="1:12">
      <c r="A3" s="1" t="s">
        <v>29</v>
      </c>
      <c r="B3" s="1" t="s">
        <v>200</v>
      </c>
      <c r="K3" s="1" t="s">
        <v>11</v>
      </c>
      <c r="L3" s="1" t="s">
        <v>200</v>
      </c>
    </row>
    <row r="4" spans="1:12">
      <c r="A4" s="1" t="s">
        <v>24</v>
      </c>
      <c r="B4" s="1" t="s">
        <v>544</v>
      </c>
      <c r="K4" s="1" t="s">
        <v>122</v>
      </c>
      <c r="L4" s="1" t="s">
        <v>545</v>
      </c>
    </row>
    <row r="6" spans="1:12" ht="30">
      <c r="B6" s="1" t="s">
        <v>546</v>
      </c>
      <c r="C6" s="211" t="s">
        <v>547</v>
      </c>
      <c r="D6" s="211" t="s">
        <v>548</v>
      </c>
    </row>
    <row r="7" spans="1:12">
      <c r="B7" s="197"/>
      <c r="C7" s="197" t="s">
        <v>549</v>
      </c>
      <c r="D7" s="197" t="s">
        <v>550</v>
      </c>
    </row>
    <row r="8" spans="1:12">
      <c r="A8" s="20"/>
      <c r="B8" s="21" t="s">
        <v>551</v>
      </c>
      <c r="C8" s="21" t="s">
        <v>552</v>
      </c>
      <c r="D8" s="21" t="s">
        <v>552</v>
      </c>
    </row>
    <row r="9" spans="1:12">
      <c r="A9" s="4">
        <v>41274</v>
      </c>
      <c r="B9" s="15">
        <v>7.84</v>
      </c>
      <c r="C9" s="15">
        <v>5.8320999999999996</v>
      </c>
      <c r="D9" s="15">
        <v>6.6486999999999998</v>
      </c>
    </row>
    <row r="10" spans="1:12">
      <c r="A10" s="4">
        <v>41639</v>
      </c>
      <c r="B10" s="15">
        <v>8.02</v>
      </c>
      <c r="C10" s="15">
        <v>5.5171000000000001</v>
      </c>
      <c r="D10" s="15">
        <v>6.3859000000000004</v>
      </c>
    </row>
    <row r="11" spans="1:12">
      <c r="A11" s="4">
        <v>42004</v>
      </c>
      <c r="B11" s="15">
        <v>8.0500000000000007</v>
      </c>
      <c r="C11" s="15">
        <v>5.2568000000000001</v>
      </c>
      <c r="D11" s="15">
        <v>6.0650000000000004</v>
      </c>
    </row>
    <row r="12" spans="1:12">
      <c r="A12" s="4">
        <v>42369</v>
      </c>
      <c r="B12" s="15">
        <v>8.06</v>
      </c>
      <c r="C12" s="15">
        <v>4.5673000000000004</v>
      </c>
      <c r="D12" s="15">
        <v>5.4768999999999997</v>
      </c>
    </row>
    <row r="13" spans="1:12">
      <c r="A13" s="4">
        <v>42735</v>
      </c>
      <c r="B13" s="15">
        <v>6.76</v>
      </c>
      <c r="C13" s="15">
        <v>4.3057999999999996</v>
      </c>
      <c r="D13" s="15">
        <v>5.16</v>
      </c>
    </row>
    <row r="14" spans="1:12">
      <c r="A14" s="4">
        <v>43100</v>
      </c>
      <c r="B14" s="15">
        <v>5.47</v>
      </c>
      <c r="C14" s="15">
        <v>4.0029000000000003</v>
      </c>
      <c r="D14" s="15">
        <v>4.8509000000000002</v>
      </c>
    </row>
    <row r="15" spans="1:12">
      <c r="A15" s="4">
        <v>43465</v>
      </c>
      <c r="B15" s="15">
        <v>4.8724999999999996</v>
      </c>
      <c r="C15" s="15">
        <v>4.3316999999999997</v>
      </c>
      <c r="D15" s="15">
        <v>5.1375999999999999</v>
      </c>
    </row>
  </sheetData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/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91</vt:i4>
      </vt:variant>
      <vt:variant>
        <vt:lpstr>Namngivna områden</vt:lpstr>
      </vt:variant>
      <vt:variant>
        <vt:i4>1</vt:i4>
      </vt:variant>
    </vt:vector>
  </HeadingPairs>
  <TitlesOfParts>
    <vt:vector size="92" baseType="lpstr">
      <vt:lpstr>1.</vt:lpstr>
      <vt:lpstr>D1.</vt:lpstr>
      <vt:lpstr>2.</vt:lpstr>
      <vt:lpstr>D2.</vt:lpstr>
      <vt:lpstr>3.</vt:lpstr>
      <vt:lpstr>D3.</vt:lpstr>
      <vt:lpstr>4.</vt:lpstr>
      <vt:lpstr>D4.</vt:lpstr>
      <vt:lpstr>5.</vt:lpstr>
      <vt:lpstr>6.</vt:lpstr>
      <vt:lpstr>D6.</vt:lpstr>
      <vt:lpstr>7.</vt:lpstr>
      <vt:lpstr>D7.</vt:lpstr>
      <vt:lpstr>8.</vt:lpstr>
      <vt:lpstr>D8.</vt:lpstr>
      <vt:lpstr>9.</vt:lpstr>
      <vt:lpstr>D9.</vt:lpstr>
      <vt:lpstr>10.</vt:lpstr>
      <vt:lpstr>D10.</vt:lpstr>
      <vt:lpstr>11.</vt:lpstr>
      <vt:lpstr>D11.</vt:lpstr>
      <vt:lpstr>12.</vt:lpstr>
      <vt:lpstr>D12.</vt:lpstr>
      <vt:lpstr>13.</vt:lpstr>
      <vt:lpstr>D13.</vt:lpstr>
      <vt:lpstr>14.</vt:lpstr>
      <vt:lpstr>D14</vt:lpstr>
      <vt:lpstr>15.</vt:lpstr>
      <vt:lpstr>D15</vt:lpstr>
      <vt:lpstr>16.</vt:lpstr>
      <vt:lpstr>D16</vt:lpstr>
      <vt:lpstr>17.</vt:lpstr>
      <vt:lpstr>D17</vt:lpstr>
      <vt:lpstr>18.</vt:lpstr>
      <vt:lpstr>D18</vt:lpstr>
      <vt:lpstr>19.</vt:lpstr>
      <vt:lpstr>D19</vt:lpstr>
      <vt:lpstr>20.</vt:lpstr>
      <vt:lpstr>D20.</vt:lpstr>
      <vt:lpstr>21.</vt:lpstr>
      <vt:lpstr>D21.</vt:lpstr>
      <vt:lpstr>22.</vt:lpstr>
      <vt:lpstr>D22.</vt:lpstr>
      <vt:lpstr>23.</vt:lpstr>
      <vt:lpstr>D23.</vt:lpstr>
      <vt:lpstr>24.</vt:lpstr>
      <vt:lpstr>D24.</vt:lpstr>
      <vt:lpstr>25.</vt:lpstr>
      <vt:lpstr>D25.</vt:lpstr>
      <vt:lpstr>26.</vt:lpstr>
      <vt:lpstr>D26.</vt:lpstr>
      <vt:lpstr>27.</vt:lpstr>
      <vt:lpstr>D27.</vt:lpstr>
      <vt:lpstr>28.</vt:lpstr>
      <vt:lpstr>D28.</vt:lpstr>
      <vt:lpstr>29.</vt:lpstr>
      <vt:lpstr>D29.</vt:lpstr>
      <vt:lpstr>30.</vt:lpstr>
      <vt:lpstr>D30.</vt:lpstr>
      <vt:lpstr>31.</vt:lpstr>
      <vt:lpstr>D31.</vt:lpstr>
      <vt:lpstr>32.</vt:lpstr>
      <vt:lpstr>D32.</vt:lpstr>
      <vt:lpstr>33.</vt:lpstr>
      <vt:lpstr>D33.</vt:lpstr>
      <vt:lpstr>34.</vt:lpstr>
      <vt:lpstr>D34.</vt:lpstr>
      <vt:lpstr>35.</vt:lpstr>
      <vt:lpstr>D35.</vt:lpstr>
      <vt:lpstr>36.</vt:lpstr>
      <vt:lpstr>D36.</vt:lpstr>
      <vt:lpstr>37</vt:lpstr>
      <vt:lpstr>D37.</vt:lpstr>
      <vt:lpstr>38.</vt:lpstr>
      <vt:lpstr>D38.</vt:lpstr>
      <vt:lpstr>39.</vt:lpstr>
      <vt:lpstr>40.</vt:lpstr>
      <vt:lpstr>41.</vt:lpstr>
      <vt:lpstr>42.</vt:lpstr>
      <vt:lpstr>43.</vt:lpstr>
      <vt:lpstr>D43.</vt:lpstr>
      <vt:lpstr>44.</vt:lpstr>
      <vt:lpstr>D44.</vt:lpstr>
      <vt:lpstr>45.</vt:lpstr>
      <vt:lpstr>D45.</vt:lpstr>
      <vt:lpstr>46.</vt:lpstr>
      <vt:lpstr>D46.</vt:lpstr>
      <vt:lpstr>47.</vt:lpstr>
      <vt:lpstr>D47.</vt:lpstr>
      <vt:lpstr>48.</vt:lpstr>
      <vt:lpstr>D48.</vt:lpstr>
      <vt:lpstr>Europ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5-27T08:48:13Z</dcterms:created>
  <dcterms:modified xsi:type="dcterms:W3CDTF">2019-05-27T09:43:36Z</dcterms:modified>
</cp:coreProperties>
</file>